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userName="Gill, Jatinder S" algorithmName="SHA-512" hashValue="9rit7lSzty6mizg/FrpwXZNrlUwNPsW4pn1I6RoxWhiiPwFoLltz0k/d95sksVvuYzMcu7xEUj9lGHdwYnTROA==" saltValue="M/IMsqT/72C1TPZMInSXwQ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08866904-E894-4356-91A9-A2E1C226C59A}" xr6:coauthVersionLast="47" xr6:coauthVersionMax="47" xr10:uidLastSave="{00000000-0000-0000-0000-000000000000}"/>
  <bookViews>
    <workbookView xWindow="-120" yWindow="-120" windowWidth="19440" windowHeight="15000" xr2:uid="{B19B33FF-9D5A-43E1-BA2B-FE912B95042A}"/>
  </bookViews>
  <sheets>
    <sheet name="1.01 Summary_Totex" sheetId="5" r:id="rId1"/>
    <sheet name="1.04 Summary_Reliability" sheetId="2" r:id="rId2"/>
    <sheet name="1.05 Summary_Workload " sheetId="6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0" hidden="1">{#N/A,#N/A,FALSE,"Assessment";#N/A,#N/A,FALSE,"Staffing";#N/A,#N/A,FALSE,"Hires";#N/A,#N/A,FALSE,"Assumptions"}</definedName>
    <definedName name="________hom1_1" localSheetId="2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0" hidden="1">{#N/A,#N/A,FALSE,"Assessment";#N/A,#N/A,FALSE,"Staffing";#N/A,#N/A,FALSE,"Hires";#N/A,#N/A,FALSE,"Assumptions"}</definedName>
    <definedName name="________hom1_2" localSheetId="2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0" hidden="1">{#N/A,#N/A,FALSE,"Assessment";#N/A,#N/A,FALSE,"Staffing";#N/A,#N/A,FALSE,"Hires";#N/A,#N/A,FALSE,"Assumptions"}</definedName>
    <definedName name="________hom1_3" localSheetId="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0" hidden="1">{#N/A,#N/A,FALSE,"Assessment";#N/A,#N/A,FALSE,"Staffing";#N/A,#N/A,FALSE,"Hires";#N/A,#N/A,FALSE,"Assumptions"}</definedName>
    <definedName name="________hom1_4" localSheetId="2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0" hidden="1">{#N/A,#N/A,FALSE,"Assessment";#N/A,#N/A,FALSE,"Staffing";#N/A,#N/A,FALSE,"Hires";#N/A,#N/A,FALSE,"Assumptions"}</definedName>
    <definedName name="________k1_1" localSheetId="2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0" hidden="1">{#N/A,#N/A,FALSE,"Assessment";#N/A,#N/A,FALSE,"Staffing";#N/A,#N/A,FALSE,"Hires";#N/A,#N/A,FALSE,"Assumptions"}</definedName>
    <definedName name="________k1_2" localSheetId="2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0" hidden="1">{#N/A,#N/A,FALSE,"Assessment";#N/A,#N/A,FALSE,"Staffing";#N/A,#N/A,FALSE,"Hires";#N/A,#N/A,FALSE,"Assumptions"}</definedName>
    <definedName name="________k1_3" localSheetId="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0" hidden="1">{#N/A,#N/A,FALSE,"Assessment";#N/A,#N/A,FALSE,"Staffing";#N/A,#N/A,FALSE,"Hires";#N/A,#N/A,FALSE,"Assumptions"}</definedName>
    <definedName name="________k1_4" localSheetId="2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0" hidden="1">{#N/A,#N/A,FALSE,"Assessment";#N/A,#N/A,FALSE,"Staffing";#N/A,#N/A,FALSE,"Hires";#N/A,#N/A,FALSE,"Assumptions"}</definedName>
    <definedName name="________kk1_1" localSheetId="2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0" hidden="1">{#N/A,#N/A,FALSE,"Assessment";#N/A,#N/A,FALSE,"Staffing";#N/A,#N/A,FALSE,"Hires";#N/A,#N/A,FALSE,"Assumptions"}</definedName>
    <definedName name="________kk1_2" localSheetId="2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0" hidden="1">{#N/A,#N/A,FALSE,"Assessment";#N/A,#N/A,FALSE,"Staffing";#N/A,#N/A,FALSE,"Hires";#N/A,#N/A,FALSE,"Assumptions"}</definedName>
    <definedName name="________kk1_3" localSheetId="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0" hidden="1">{#N/A,#N/A,FALSE,"Assessment";#N/A,#N/A,FALSE,"Staffing";#N/A,#N/A,FALSE,"Hires";#N/A,#N/A,FALSE,"Assumptions"}</definedName>
    <definedName name="________kk1_4" localSheetId="2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0" hidden="1">{#N/A,#N/A,FALSE,"Assessment";#N/A,#N/A,FALSE,"Staffing";#N/A,#N/A,FALSE,"Hires";#N/A,#N/A,FALSE,"Assumptions"}</definedName>
    <definedName name="________KKK1_1" localSheetId="2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0" hidden="1">{#N/A,#N/A,FALSE,"Assessment";#N/A,#N/A,FALSE,"Staffing";#N/A,#N/A,FALSE,"Hires";#N/A,#N/A,FALSE,"Assumptions"}</definedName>
    <definedName name="________KKK1_2" localSheetId="2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0" hidden="1">{#N/A,#N/A,FALSE,"Assessment";#N/A,#N/A,FALSE,"Staffing";#N/A,#N/A,FALSE,"Hires";#N/A,#N/A,FALSE,"Assumptions"}</definedName>
    <definedName name="________KKK1_3" localSheetId="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0" hidden="1">{#N/A,#N/A,FALSE,"Assessment";#N/A,#N/A,FALSE,"Staffing";#N/A,#N/A,FALSE,"Hires";#N/A,#N/A,FALSE,"Assumptions"}</definedName>
    <definedName name="________KKK1_4" localSheetId="2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0" hidden="1">{"holdco",#N/A,FALSE,"Summary Financials";"holdco",#N/A,FALSE,"Summary Financials"}</definedName>
    <definedName name="________wr9_1" localSheetId="2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0" hidden="1">{"holdco",#N/A,FALSE,"Summary Financials";"holdco",#N/A,FALSE,"Summary Financials"}</definedName>
    <definedName name="________wr9_2" localSheetId="2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0" hidden="1">{"holdco",#N/A,FALSE,"Summary Financials";"holdco",#N/A,FALSE,"Summary Financials"}</definedName>
    <definedName name="________wr9_3" localSheetId="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0" hidden="1">{"holdco",#N/A,FALSE,"Summary Financials";"holdco",#N/A,FALSE,"Summary Financials"}</definedName>
    <definedName name="________wr9_4" localSheetId="2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0" hidden="1">{"holdco",#N/A,FALSE,"Summary Financials";"holdco",#N/A,FALSE,"Summary Financials"}</definedName>
    <definedName name="________wrn1_1" localSheetId="2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0" hidden="1">{"holdco",#N/A,FALSE,"Summary Financials";"holdco",#N/A,FALSE,"Summary Financials"}</definedName>
    <definedName name="________wrn1_2" localSheetId="2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0" hidden="1">{"holdco",#N/A,FALSE,"Summary Financials";"holdco",#N/A,FALSE,"Summary Financials"}</definedName>
    <definedName name="________wrn1_3" localSheetId="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0" hidden="1">{"holdco",#N/A,FALSE,"Summary Financials";"holdco",#N/A,FALSE,"Summary Financials"}</definedName>
    <definedName name="________wrn1_4" localSheetId="2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0" hidden="1">{"holdco",#N/A,FALSE,"Summary Financials";"holdco",#N/A,FALSE,"Summary Financials"}</definedName>
    <definedName name="________wrn2_1" localSheetId="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0" hidden="1">{"holdco",#N/A,FALSE,"Summary Financials";"holdco",#N/A,FALSE,"Summary Financials"}</definedName>
    <definedName name="________wrn2_2" localSheetId="2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0" hidden="1">{"holdco",#N/A,FALSE,"Summary Financials";"holdco",#N/A,FALSE,"Summary Financials"}</definedName>
    <definedName name="________wrn2_3" localSheetId="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0" hidden="1">{"holdco",#N/A,FALSE,"Summary Financials";"holdco",#N/A,FALSE,"Summary Financials"}</definedName>
    <definedName name="________wrn2_4" localSheetId="2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0" hidden="1">{"holdco",#N/A,FALSE,"Summary Financials";"holdco",#N/A,FALSE,"Summary Financials"}</definedName>
    <definedName name="________wrn3_1" localSheetId="2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0" hidden="1">{"holdco",#N/A,FALSE,"Summary Financials";"holdco",#N/A,FALSE,"Summary Financials"}</definedName>
    <definedName name="________wrn3_2" localSheetId="2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0" hidden="1">{"holdco",#N/A,FALSE,"Summary Financials";"holdco",#N/A,FALSE,"Summary Financials"}</definedName>
    <definedName name="________wrn3_3" localSheetId="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0" hidden="1">{"holdco",#N/A,FALSE,"Summary Financials";"holdco",#N/A,FALSE,"Summary Financials"}</definedName>
    <definedName name="________wrn3_4" localSheetId="2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0" hidden="1">{"holdco",#N/A,FALSE,"Summary Financials";"holdco",#N/A,FALSE,"Summary Financials"}</definedName>
    <definedName name="________wrn8_1" localSheetId="2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0" hidden="1">{"holdco",#N/A,FALSE,"Summary Financials";"holdco",#N/A,FALSE,"Summary Financials"}</definedName>
    <definedName name="________wrn8_2" localSheetId="2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0" hidden="1">{"holdco",#N/A,FALSE,"Summary Financials";"holdco",#N/A,FALSE,"Summary Financials"}</definedName>
    <definedName name="________wrn8_3" localSheetId="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0" hidden="1">{"holdco",#N/A,FALSE,"Summary Financials";"holdco",#N/A,FALSE,"Summary Financials"}</definedName>
    <definedName name="________wrn8_4" localSheetId="2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localSheetId="0" hidden="1">{#N/A,#N/A,FALSE,"PRJCTED MNTHLY QTY's"}</definedName>
    <definedName name="_______bb2_1" localSheetId="2" hidden="1">{#N/A,#N/A,FALSE,"PRJCTED MNTHLY QTY's"}</definedName>
    <definedName name="_______bb2_1" hidden="1">{#N/A,#N/A,FALSE,"PRJCTED MNTHLY QTY's"}</definedName>
    <definedName name="_______bb2_2" localSheetId="0" hidden="1">{#N/A,#N/A,FALSE,"PRJCTED MNTHLY QTY's"}</definedName>
    <definedName name="_______bb2_2" localSheetId="2" hidden="1">{#N/A,#N/A,FALSE,"PRJCTED MNTHLY QTY's"}</definedName>
    <definedName name="_______bb2_2" hidden="1">{#N/A,#N/A,FALSE,"PRJCTED MNTHLY QTY's"}</definedName>
    <definedName name="_______bb2_3" localSheetId="0" hidden="1">{#N/A,#N/A,FALSE,"PRJCTED MNTHLY QTY's"}</definedName>
    <definedName name="_______bb2_3" localSheetId="2" hidden="1">{#N/A,#N/A,FALSE,"PRJCTED MNTHLY QTY's"}</definedName>
    <definedName name="_______bb2_3" hidden="1">{#N/A,#N/A,FALSE,"PRJCTED MNTHLY QTY's"}</definedName>
    <definedName name="_______bb2_4" localSheetId="0" hidden="1">{#N/A,#N/A,FALSE,"PRJCTED MNTHLY QTY's"}</definedName>
    <definedName name="_______bb2_4" localSheetId="2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localSheetId="0" hidden="1">{#VALUE!,#N/A,FALSE,0}</definedName>
    <definedName name="_______Lee5_1" localSheetId="2" hidden="1">{#VALUE!,#N/A,FALSE,0}</definedName>
    <definedName name="_______Lee5_1" hidden="1">{#VALUE!,#N/A,FALSE,0}</definedName>
    <definedName name="_______Lee5_2" localSheetId="0" hidden="1">{#VALUE!,#N/A,FALSE,0}</definedName>
    <definedName name="_______Lee5_2" localSheetId="2" hidden="1">{#VALUE!,#N/A,FALSE,0}</definedName>
    <definedName name="_______Lee5_2" hidden="1">{#VALUE!,#N/A,FALSE,0}</definedName>
    <definedName name="_______Lee5_3" localSheetId="0" hidden="1">{#VALUE!,#N/A,FALSE,0}</definedName>
    <definedName name="_______Lee5_3" localSheetId="2" hidden="1">{#VALUE!,#N/A,FALSE,0}</definedName>
    <definedName name="_______Lee5_3" hidden="1">{#VALUE!,#N/A,FALSE,0}</definedName>
    <definedName name="_______Lee5_4" localSheetId="0" hidden="1">{#VALUE!,#N/A,FALSE,0}</definedName>
    <definedName name="_______Lee5_4" localSheetId="2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0" hidden="1">{#N/A,#N/A,FALSE,"Assessment";#N/A,#N/A,FALSE,"Staffing";#N/A,#N/A,FALSE,"Hires";#N/A,#N/A,FALSE,"Assumptions"}</definedName>
    <definedName name="______hom1_1" localSheetId="2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0" hidden="1">{#N/A,#N/A,FALSE,"Assessment";#N/A,#N/A,FALSE,"Staffing";#N/A,#N/A,FALSE,"Hires";#N/A,#N/A,FALSE,"Assumptions"}</definedName>
    <definedName name="______hom1_2" localSheetId="2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0" hidden="1">{#N/A,#N/A,FALSE,"Assessment";#N/A,#N/A,FALSE,"Staffing";#N/A,#N/A,FALSE,"Hires";#N/A,#N/A,FALSE,"Assumptions"}</definedName>
    <definedName name="______hom1_3" localSheetId="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0" hidden="1">{#N/A,#N/A,FALSE,"Assessment";#N/A,#N/A,FALSE,"Staffing";#N/A,#N/A,FALSE,"Hires";#N/A,#N/A,FALSE,"Assumptions"}</definedName>
    <definedName name="______hom1_4" localSheetId="2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0" hidden="1">{#N/A,#N/A,FALSE,"Assessment";#N/A,#N/A,FALSE,"Staffing";#N/A,#N/A,FALSE,"Hires";#N/A,#N/A,FALSE,"Assumptions"}</definedName>
    <definedName name="______k1_1" localSheetId="2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0" hidden="1">{#N/A,#N/A,FALSE,"Assessment";#N/A,#N/A,FALSE,"Staffing";#N/A,#N/A,FALSE,"Hires";#N/A,#N/A,FALSE,"Assumptions"}</definedName>
    <definedName name="______k1_2" localSheetId="2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0" hidden="1">{#N/A,#N/A,FALSE,"Assessment";#N/A,#N/A,FALSE,"Staffing";#N/A,#N/A,FALSE,"Hires";#N/A,#N/A,FALSE,"Assumptions"}</definedName>
    <definedName name="______k1_3" localSheetId="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0" hidden="1">{#N/A,#N/A,FALSE,"Assessment";#N/A,#N/A,FALSE,"Staffing";#N/A,#N/A,FALSE,"Hires";#N/A,#N/A,FALSE,"Assumptions"}</definedName>
    <definedName name="______k1_4" localSheetId="2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0" hidden="1">{#N/A,#N/A,FALSE,"Assessment";#N/A,#N/A,FALSE,"Staffing";#N/A,#N/A,FALSE,"Hires";#N/A,#N/A,FALSE,"Assumptions"}</definedName>
    <definedName name="______kk1_1" localSheetId="2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0" hidden="1">{#N/A,#N/A,FALSE,"Assessment";#N/A,#N/A,FALSE,"Staffing";#N/A,#N/A,FALSE,"Hires";#N/A,#N/A,FALSE,"Assumptions"}</definedName>
    <definedName name="______kk1_2" localSheetId="2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0" hidden="1">{#N/A,#N/A,FALSE,"Assessment";#N/A,#N/A,FALSE,"Staffing";#N/A,#N/A,FALSE,"Hires";#N/A,#N/A,FALSE,"Assumptions"}</definedName>
    <definedName name="______kk1_3" localSheetId="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0" hidden="1">{#N/A,#N/A,FALSE,"Assessment";#N/A,#N/A,FALSE,"Staffing";#N/A,#N/A,FALSE,"Hires";#N/A,#N/A,FALSE,"Assumptions"}</definedName>
    <definedName name="______kk1_4" localSheetId="2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0" hidden="1">{#N/A,#N/A,FALSE,"Assessment";#N/A,#N/A,FALSE,"Staffing";#N/A,#N/A,FALSE,"Hires";#N/A,#N/A,FALSE,"Assumptions"}</definedName>
    <definedName name="______KKK1_1" localSheetId="2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0" hidden="1">{#N/A,#N/A,FALSE,"Assessment";#N/A,#N/A,FALSE,"Staffing";#N/A,#N/A,FALSE,"Hires";#N/A,#N/A,FALSE,"Assumptions"}</definedName>
    <definedName name="______KKK1_2" localSheetId="2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0" hidden="1">{#N/A,#N/A,FALSE,"Assessment";#N/A,#N/A,FALSE,"Staffing";#N/A,#N/A,FALSE,"Hires";#N/A,#N/A,FALSE,"Assumptions"}</definedName>
    <definedName name="______KKK1_3" localSheetId="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0" hidden="1">{#N/A,#N/A,FALSE,"Assessment";#N/A,#N/A,FALSE,"Staffing";#N/A,#N/A,FALSE,"Hires";#N/A,#N/A,FALSE,"Assumptions"}</definedName>
    <definedName name="______KKK1_4" localSheetId="2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0" hidden="1">{"holdco",#N/A,FALSE,"Summary Financials";"holdco",#N/A,FALSE,"Summary Financials"}</definedName>
    <definedName name="______wr9_1" localSheetId="2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0" hidden="1">{"holdco",#N/A,FALSE,"Summary Financials";"holdco",#N/A,FALSE,"Summary Financials"}</definedName>
    <definedName name="______wr9_2" localSheetId="2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0" hidden="1">{"holdco",#N/A,FALSE,"Summary Financials";"holdco",#N/A,FALSE,"Summary Financials"}</definedName>
    <definedName name="______wr9_3" localSheetId="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0" hidden="1">{"holdco",#N/A,FALSE,"Summary Financials";"holdco",#N/A,FALSE,"Summary Financials"}</definedName>
    <definedName name="______wr9_4" localSheetId="2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0" hidden="1">{"holdco",#N/A,FALSE,"Summary Financials";"holdco",#N/A,FALSE,"Summary Financials"}</definedName>
    <definedName name="______wrn1_1" localSheetId="2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0" hidden="1">{"holdco",#N/A,FALSE,"Summary Financials";"holdco",#N/A,FALSE,"Summary Financials"}</definedName>
    <definedName name="______wrn1_2" localSheetId="2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0" hidden="1">{"holdco",#N/A,FALSE,"Summary Financials";"holdco",#N/A,FALSE,"Summary Financials"}</definedName>
    <definedName name="______wrn1_3" localSheetId="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0" hidden="1">{"holdco",#N/A,FALSE,"Summary Financials";"holdco",#N/A,FALSE,"Summary Financials"}</definedName>
    <definedName name="______wrn1_4" localSheetId="2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0" hidden="1">{"holdco",#N/A,FALSE,"Summary Financials";"holdco",#N/A,FALSE,"Summary Financials"}</definedName>
    <definedName name="______wrn2_1" localSheetId="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0" hidden="1">{"holdco",#N/A,FALSE,"Summary Financials";"holdco",#N/A,FALSE,"Summary Financials"}</definedName>
    <definedName name="______wrn2_2" localSheetId="2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0" hidden="1">{"holdco",#N/A,FALSE,"Summary Financials";"holdco",#N/A,FALSE,"Summary Financials"}</definedName>
    <definedName name="______wrn2_3" localSheetId="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0" hidden="1">{"holdco",#N/A,FALSE,"Summary Financials";"holdco",#N/A,FALSE,"Summary Financials"}</definedName>
    <definedName name="______wrn2_4" localSheetId="2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0" hidden="1">{"holdco",#N/A,FALSE,"Summary Financials";"holdco",#N/A,FALSE,"Summary Financials"}</definedName>
    <definedName name="______wrn3_1" localSheetId="2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0" hidden="1">{"holdco",#N/A,FALSE,"Summary Financials";"holdco",#N/A,FALSE,"Summary Financials"}</definedName>
    <definedName name="______wrn3_2" localSheetId="2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0" hidden="1">{"holdco",#N/A,FALSE,"Summary Financials";"holdco",#N/A,FALSE,"Summary Financials"}</definedName>
    <definedName name="______wrn3_3" localSheetId="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0" hidden="1">{"holdco",#N/A,FALSE,"Summary Financials";"holdco",#N/A,FALSE,"Summary Financials"}</definedName>
    <definedName name="______wrn3_4" localSheetId="2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0" hidden="1">{"holdco",#N/A,FALSE,"Summary Financials";"holdco",#N/A,FALSE,"Summary Financials"}</definedName>
    <definedName name="______wrn8_1" localSheetId="2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0" hidden="1">{"holdco",#N/A,FALSE,"Summary Financials";"holdco",#N/A,FALSE,"Summary Financials"}</definedName>
    <definedName name="______wrn8_2" localSheetId="2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0" hidden="1">{"holdco",#N/A,FALSE,"Summary Financials";"holdco",#N/A,FALSE,"Summary Financials"}</definedName>
    <definedName name="______wrn8_3" localSheetId="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0" hidden="1">{"holdco",#N/A,FALSE,"Summary Financials";"holdco",#N/A,FALSE,"Summary Financials"}</definedName>
    <definedName name="______wrn8_4" localSheetId="2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0" hidden="1">{#N/A,#N/A,FALSE,"Assessment";#N/A,#N/A,FALSE,"Staffing";#N/A,#N/A,FALSE,"Hires";#N/A,#N/A,FALSE,"Assumptions"}</definedName>
    <definedName name="_____KKK1_1" localSheetId="2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0" hidden="1">{#N/A,#N/A,FALSE,"Assessment";#N/A,#N/A,FALSE,"Staffing";#N/A,#N/A,FALSE,"Hires";#N/A,#N/A,FALSE,"Assumptions"}</definedName>
    <definedName name="_____KKK1_2" localSheetId="2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0" hidden="1">{#N/A,#N/A,FALSE,"Assessment";#N/A,#N/A,FALSE,"Staffing";#N/A,#N/A,FALSE,"Hires";#N/A,#N/A,FALSE,"Assumptions"}</definedName>
    <definedName name="_____KKK1_3" localSheetId="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0" hidden="1">{#N/A,#N/A,FALSE,"Assessment";#N/A,#N/A,FALSE,"Staffing";#N/A,#N/A,FALSE,"Hires";#N/A,#N/A,FALSE,"Assumptions"}</definedName>
    <definedName name="_____KKK1_4" localSheetId="2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0" hidden="1">{"holdco",#N/A,FALSE,"Summary Financials";"holdco",#N/A,FALSE,"Summary Financials"}</definedName>
    <definedName name="_____wrn1_1" localSheetId="2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0" hidden="1">{"holdco",#N/A,FALSE,"Summary Financials";"holdco",#N/A,FALSE,"Summary Financials"}</definedName>
    <definedName name="_____wrn1_2" localSheetId="2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0" hidden="1">{"holdco",#N/A,FALSE,"Summary Financials";"holdco",#N/A,FALSE,"Summary Financials"}</definedName>
    <definedName name="_____wrn1_3" localSheetId="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0" hidden="1">{"holdco",#N/A,FALSE,"Summary Financials";"holdco",#N/A,FALSE,"Summary Financials"}</definedName>
    <definedName name="_____wrn1_4" localSheetId="2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0" hidden="1">{"holdco",#N/A,FALSE,"Summary Financials";"holdco",#N/A,FALSE,"Summary Financials"}</definedName>
    <definedName name="_____wrn2_1" localSheetId="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0" hidden="1">{"holdco",#N/A,FALSE,"Summary Financials";"holdco",#N/A,FALSE,"Summary Financials"}</definedName>
    <definedName name="_____wrn2_2" localSheetId="2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0" hidden="1">{"holdco",#N/A,FALSE,"Summary Financials";"holdco",#N/A,FALSE,"Summary Financials"}</definedName>
    <definedName name="_____wrn2_3" localSheetId="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0" hidden="1">{"holdco",#N/A,FALSE,"Summary Financials";"holdco",#N/A,FALSE,"Summary Financials"}</definedName>
    <definedName name="_____wrn2_4" localSheetId="2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0" hidden="1">{"holdco",#N/A,FALSE,"Summary Financials";"holdco",#N/A,FALSE,"Summary Financials"}</definedName>
    <definedName name="_____wrn3_1" localSheetId="2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0" hidden="1">{"holdco",#N/A,FALSE,"Summary Financials";"holdco",#N/A,FALSE,"Summary Financials"}</definedName>
    <definedName name="_____wrn3_2" localSheetId="2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0" hidden="1">{"holdco",#N/A,FALSE,"Summary Financials";"holdco",#N/A,FALSE,"Summary Financials"}</definedName>
    <definedName name="_____wrn3_3" localSheetId="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0" hidden="1">{"holdco",#N/A,FALSE,"Summary Financials";"holdco",#N/A,FALSE,"Summary Financials"}</definedName>
    <definedName name="_____wrn3_4" localSheetId="2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0" hidden="1">{"holdco",#N/A,FALSE,"Summary Financials";"holdco",#N/A,FALSE,"Summary Financials"}</definedName>
    <definedName name="_____wrn8_1" localSheetId="2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0" hidden="1">{"holdco",#N/A,FALSE,"Summary Financials";"holdco",#N/A,FALSE,"Summary Financials"}</definedName>
    <definedName name="_____wrn8_2" localSheetId="2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0" hidden="1">{"holdco",#N/A,FALSE,"Summary Financials";"holdco",#N/A,FALSE,"Summary Financials"}</definedName>
    <definedName name="_____wrn8_3" localSheetId="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0" hidden="1">{"holdco",#N/A,FALSE,"Summary Financials";"holdco",#N/A,FALSE,"Summary Financials"}</definedName>
    <definedName name="_____wrn8_4" localSheetId="2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0" hidden="1">{#N/A,#N/A,FALSE,"Assessment";#N/A,#N/A,FALSE,"Staffing";#N/A,#N/A,FALSE,"Hires";#N/A,#N/A,FALSE,"Assumptions"}</definedName>
    <definedName name="__hom1_1" localSheetId="2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0" hidden="1">{#N/A,#N/A,FALSE,"Assessment";#N/A,#N/A,FALSE,"Staffing";#N/A,#N/A,FALSE,"Hires";#N/A,#N/A,FALSE,"Assumptions"}</definedName>
    <definedName name="__hom1_2" localSheetId="2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0" hidden="1">{#N/A,#N/A,FALSE,"Assessment";#N/A,#N/A,FALSE,"Staffing";#N/A,#N/A,FALSE,"Hires";#N/A,#N/A,FALSE,"Assumptions"}</definedName>
    <definedName name="__hom1_3" localSheetId="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0" hidden="1">{#N/A,#N/A,FALSE,"Assessment";#N/A,#N/A,FALSE,"Staffing";#N/A,#N/A,FALSE,"Hires";#N/A,#N/A,FALSE,"Assumptions"}</definedName>
    <definedName name="__hom1_4" localSheetId="2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0" hidden="1">{#N/A,#N/A,FALSE,"Assessment";#N/A,#N/A,FALSE,"Staffing";#N/A,#N/A,FALSE,"Hires";#N/A,#N/A,FALSE,"Assumptions"}</definedName>
    <definedName name="__kk1_1" localSheetId="2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0" hidden="1">{#N/A,#N/A,FALSE,"Assessment";#N/A,#N/A,FALSE,"Staffing";#N/A,#N/A,FALSE,"Hires";#N/A,#N/A,FALSE,"Assumptions"}</definedName>
    <definedName name="__kk1_2" localSheetId="2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0" hidden="1">{#N/A,#N/A,FALSE,"Assessment";#N/A,#N/A,FALSE,"Staffing";#N/A,#N/A,FALSE,"Hires";#N/A,#N/A,FALSE,"Assumptions"}</definedName>
    <definedName name="__kk1_3" localSheetId="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0" hidden="1">{#N/A,#N/A,FALSE,"Assessment";#N/A,#N/A,FALSE,"Staffing";#N/A,#N/A,FALSE,"Hires";#N/A,#N/A,FALSE,"Assumptions"}</definedName>
    <definedName name="__kk1_4" localSheetId="2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0" hidden="1">{#N/A,#N/A,FALSE,"Assessment";#N/A,#N/A,FALSE,"Staffing";#N/A,#N/A,FALSE,"Hires";#N/A,#N/A,FALSE,"Assumptions"}</definedName>
    <definedName name="__KKK1_1" localSheetId="2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0" hidden="1">{#N/A,#N/A,FALSE,"Assessment";#N/A,#N/A,FALSE,"Staffing";#N/A,#N/A,FALSE,"Hires";#N/A,#N/A,FALSE,"Assumptions"}</definedName>
    <definedName name="__KKK1_2" localSheetId="2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0" hidden="1">{#N/A,#N/A,FALSE,"Assessment";#N/A,#N/A,FALSE,"Staffing";#N/A,#N/A,FALSE,"Hires";#N/A,#N/A,FALSE,"Assumptions"}</definedName>
    <definedName name="__KKK1_3" localSheetId="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0" hidden="1">{#N/A,#N/A,FALSE,"Assessment";#N/A,#N/A,FALSE,"Staffing";#N/A,#N/A,FALSE,"Hires";#N/A,#N/A,FALSE,"Assumptions"}</definedName>
    <definedName name="__KKK1_4" localSheetId="2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0" hidden="1">{"holdco",#N/A,FALSE,"Summary Financials";"holdco",#N/A,FALSE,"Summary Financials"}</definedName>
    <definedName name="__wrn1_1" localSheetId="2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0" hidden="1">{"holdco",#N/A,FALSE,"Summary Financials";"holdco",#N/A,FALSE,"Summary Financials"}</definedName>
    <definedName name="__wrn1_2" localSheetId="2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0" hidden="1">{"holdco",#N/A,FALSE,"Summary Financials";"holdco",#N/A,FALSE,"Summary Financials"}</definedName>
    <definedName name="__wrn1_3" localSheetId="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0" hidden="1">{"holdco",#N/A,FALSE,"Summary Financials";"holdco",#N/A,FALSE,"Summary Financials"}</definedName>
    <definedName name="__wrn1_4" localSheetId="2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0" hidden="1">{"holdco",#N/A,FALSE,"Summary Financials";"holdco",#N/A,FALSE,"Summary Financials"}</definedName>
    <definedName name="__wrn2_1" localSheetId="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0" hidden="1">{"holdco",#N/A,FALSE,"Summary Financials";"holdco",#N/A,FALSE,"Summary Financials"}</definedName>
    <definedName name="__wrn2_2" localSheetId="2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0" hidden="1">{"holdco",#N/A,FALSE,"Summary Financials";"holdco",#N/A,FALSE,"Summary Financials"}</definedName>
    <definedName name="__wrn2_3" localSheetId="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0" hidden="1">{"holdco",#N/A,FALSE,"Summary Financials";"holdco",#N/A,FALSE,"Summary Financials"}</definedName>
    <definedName name="__wrn2_4" localSheetId="2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0" hidden="1">{"holdco",#N/A,FALSE,"Summary Financials";"holdco",#N/A,FALSE,"Summary Financials"}</definedName>
    <definedName name="__wrn3_1" localSheetId="2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0" hidden="1">{"holdco",#N/A,FALSE,"Summary Financials";"holdco",#N/A,FALSE,"Summary Financials"}</definedName>
    <definedName name="__wrn3_2" localSheetId="2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0" hidden="1">{"holdco",#N/A,FALSE,"Summary Financials";"holdco",#N/A,FALSE,"Summary Financials"}</definedName>
    <definedName name="__wrn3_3" localSheetId="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0" hidden="1">{"holdco",#N/A,FALSE,"Summary Financials";"holdco",#N/A,FALSE,"Summary Financials"}</definedName>
    <definedName name="__wrn3_4" localSheetId="2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0" hidden="1">{"holdco",#N/A,FALSE,"Summary Financials";"holdco",#N/A,FALSE,"Summary Financials"}</definedName>
    <definedName name="__wrn8_1" localSheetId="2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0" hidden="1">{"holdco",#N/A,FALSE,"Summary Financials";"holdco",#N/A,FALSE,"Summary Financials"}</definedName>
    <definedName name="__wrn8_2" localSheetId="2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0" hidden="1">{"holdco",#N/A,FALSE,"Summary Financials";"holdco",#N/A,FALSE,"Summary Financials"}</definedName>
    <definedName name="__wrn8_3" localSheetId="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0" hidden="1">{"holdco",#N/A,FALSE,"Summary Financials";"holdco",#N/A,FALSE,"Summary Financials"}</definedName>
    <definedName name="__wrn8_4" localSheetId="2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0" hidden="1">#REF!</definedName>
    <definedName name="_example" localSheetId="2" hidden="1">#REF!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0" hidden="1">[4]Sheet1!#REF!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0" hidden="1">{#N/A,#N/A,FALSE,"DI 2 YEAR MASTER SCHEDULE"}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0" hidden="1">[6]Sheet2!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0" hidden="1">[6]Sheet2!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0" hidden="1">[4]Sheet1!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f" localSheetId="0" hidden="1">{"'PRODUCTIONCOST SHEET'!$B$3:$G$48"}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0" hidden="1">[4]Sheet1!#REF!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0" hidden="1">{#N/A,#N/A,FALSE,"DI 2 YEAR MASTER SCHEDULE"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9" uniqueCount="220">
  <si>
    <t>GD2 Regulatory Report Pack</t>
  </si>
  <si>
    <t xml:space="preserve"> </t>
  </si>
  <si>
    <t>Cadent West Midlands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LP Gasholders. </t>
  </si>
  <si>
    <t xml:space="preserve">Capex Other </t>
  </si>
  <si>
    <t xml:space="preserve">Total Capex Other </t>
  </si>
  <si>
    <t>Total Repex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648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/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>1:200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#,##0.0;[Red]\(#,##0.0\)"/>
    <numFmt numFmtId="167" formatCode="0.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4"/>
      <name val="Arial"/>
      <family val="2"/>
    </font>
    <font>
      <sz val="11"/>
      <color rgb="FFFF0000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46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0" fillId="0" borderId="0" xfId="6" applyFont="1" applyAlignment="1">
      <alignment horizontal="center"/>
    </xf>
    <xf numFmtId="0" fontId="13" fillId="4" borderId="0" xfId="6" applyFont="1" applyFill="1"/>
    <xf numFmtId="0" fontId="14" fillId="4" borderId="0" xfId="6" applyFont="1" applyFill="1"/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/>
    <xf numFmtId="0" fontId="6" fillId="0" borderId="0" xfId="8" applyFont="1" applyAlignment="1">
      <alignment vertical="center"/>
    </xf>
    <xf numFmtId="164" fontId="10" fillId="0" borderId="0" xfId="5" applyNumberFormat="1" applyFont="1"/>
    <xf numFmtId="0" fontId="9" fillId="0" borderId="0" xfId="6" applyFont="1"/>
    <xf numFmtId="0" fontId="16" fillId="0" borderId="0" xfId="4" applyFont="1"/>
    <xf numFmtId="0" fontId="6" fillId="0" borderId="0" xfId="11" applyFont="1"/>
    <xf numFmtId="0" fontId="10" fillId="0" borderId="0" xfId="6" applyFont="1" applyAlignment="1">
      <alignment horizontal="right"/>
    </xf>
    <xf numFmtId="165" fontId="18" fillId="0" borderId="0" xfId="0" applyNumberFormat="1" applyFont="1" applyAlignment="1">
      <alignment vertical="top"/>
    </xf>
    <xf numFmtId="14" fontId="10" fillId="0" borderId="0" xfId="6" applyNumberFormat="1" applyFont="1"/>
    <xf numFmtId="4" fontId="16" fillId="0" borderId="6" xfId="10" applyFont="1" applyFill="1" applyBorder="1"/>
    <xf numFmtId="166" fontId="18" fillId="0" borderId="0" xfId="0" applyNumberFormat="1" applyFont="1" applyAlignment="1">
      <alignment vertical="top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165" fontId="15" fillId="9" borderId="6" xfId="13" applyNumberFormat="1" applyFont="1" applyBorder="1"/>
    <xf numFmtId="0" fontId="16" fillId="0" borderId="0" xfId="11" applyFont="1"/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19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0" fontId="10" fillId="0" borderId="0" xfId="16" applyFont="1" applyAlignment="1">
      <alignment horizontal="left" vertic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0" fontId="16" fillId="0" borderId="0" xfId="18" applyFont="1" applyAlignment="1">
      <alignment vertical="center"/>
    </xf>
    <xf numFmtId="0" fontId="16" fillId="0" borderId="0" xfId="18" applyFont="1"/>
    <xf numFmtId="0" fontId="16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20" fillId="0" borderId="0" xfId="18" applyFont="1"/>
    <xf numFmtId="0" fontId="21" fillId="10" borderId="0" xfId="6" applyFont="1" applyFill="1"/>
    <xf numFmtId="0" fontId="22" fillId="10" borderId="0" xfId="6" applyFont="1" applyFill="1"/>
    <xf numFmtId="0" fontId="20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165" fontId="15" fillId="7" borderId="6" xfId="9" applyNumberFormat="1" applyFont="1" applyFill="1" applyBorder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9" fontId="15" fillId="7" borderId="6" xfId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0" fontId="15" fillId="11" borderId="6" xfId="21" applyFont="1" applyBorder="1"/>
    <xf numFmtId="165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167" fontId="8" fillId="5" borderId="6" xfId="1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0" fontId="15" fillId="6" borderId="6" xfId="13" applyFont="1" applyFill="1" applyBorder="1"/>
    <xf numFmtId="165" fontId="17" fillId="7" borderId="6" xfId="10" applyNumberFormat="1" applyFont="1" applyFill="1" applyBorder="1" applyAlignment="1">
      <alignment horizontal="center"/>
    </xf>
    <xf numFmtId="165" fontId="10" fillId="0" borderId="0" xfId="6" applyNumberFormat="1" applyFont="1" applyAlignment="1">
      <alignment horizontal="center"/>
    </xf>
    <xf numFmtId="165" fontId="8" fillId="7" borderId="6" xfId="9" applyNumberFormat="1" applyFont="1" applyFill="1" applyBorder="1" applyAlignment="1">
      <alignment horizontal="center"/>
    </xf>
    <xf numFmtId="165" fontId="10" fillId="0" borderId="0" xfId="6" applyNumberFormat="1" applyFont="1"/>
    <xf numFmtId="165" fontId="13" fillId="4" borderId="0" xfId="6" applyNumberFormat="1" applyFont="1" applyFill="1"/>
    <xf numFmtId="165" fontId="15" fillId="0" borderId="0" xfId="8" applyNumberFormat="1" applyFont="1" applyAlignment="1">
      <alignment horizontal="center" vertical="center"/>
    </xf>
    <xf numFmtId="165" fontId="10" fillId="0" borderId="0" xfId="12" applyNumberFormat="1" applyFont="1" applyAlignment="1">
      <alignment horizontal="center" vertical="center"/>
    </xf>
    <xf numFmtId="165" fontId="6" fillId="0" borderId="0" xfId="8" applyNumberFormat="1" applyFont="1" applyAlignment="1">
      <alignment horizontal="center" vertical="center"/>
    </xf>
    <xf numFmtId="165" fontId="17" fillId="8" borderId="6" xfId="10" applyNumberFormat="1" applyFont="1" applyBorder="1" applyAlignment="1">
      <alignment horizontal="center"/>
    </xf>
    <xf numFmtId="165" fontId="15" fillId="6" borderId="6" xfId="9" applyNumberFormat="1" applyFont="1" applyBorder="1" applyAlignment="1">
      <alignment horizontal="center"/>
    </xf>
    <xf numFmtId="165" fontId="15" fillId="6" borderId="6" xfId="17" applyNumberFormat="1" applyFont="1" applyBorder="1" applyAlignment="1">
      <alignment horizontal="center"/>
    </xf>
    <xf numFmtId="165" fontId="6" fillId="0" borderId="0" xfId="14" applyNumberFormat="1" applyFont="1" applyAlignment="1">
      <alignment horizontal="center"/>
    </xf>
    <xf numFmtId="165" fontId="10" fillId="5" borderId="0" xfId="6" applyNumberFormat="1" applyFont="1" applyFill="1" applyAlignment="1">
      <alignment horizontal="center"/>
    </xf>
    <xf numFmtId="165" fontId="15" fillId="0" borderId="0" xfId="14" applyNumberFormat="1" applyFont="1" applyAlignment="1">
      <alignment horizontal="center" vertical="center"/>
    </xf>
    <xf numFmtId="165" fontId="6" fillId="0" borderId="0" xfId="14" applyNumberFormat="1" applyFont="1" applyAlignment="1">
      <alignment horizontal="center" vertical="center"/>
    </xf>
    <xf numFmtId="165" fontId="15" fillId="7" borderId="6" xfId="17" applyNumberFormat="1" applyFont="1" applyFill="1" applyBorder="1" applyAlignment="1">
      <alignment horizontal="center"/>
    </xf>
    <xf numFmtId="165" fontId="15" fillId="0" borderId="0" xfId="14" applyNumberFormat="1" applyFont="1" applyAlignment="1">
      <alignment vertical="center"/>
    </xf>
    <xf numFmtId="165" fontId="15" fillId="7" borderId="6" xfId="1" applyNumberFormat="1" applyFont="1" applyFill="1" applyBorder="1" applyAlignment="1">
      <alignment horizontal="center"/>
    </xf>
    <xf numFmtId="165" fontId="15" fillId="7" borderId="6" xfId="13" applyNumberFormat="1" applyFont="1" applyFill="1" applyBorder="1" applyAlignment="1">
      <alignment horizontal="center"/>
    </xf>
    <xf numFmtId="165" fontId="24" fillId="7" borderId="6" xfId="20" applyNumberFormat="1" applyFont="1" applyFill="1" applyBorder="1" applyAlignment="1">
      <alignment horizontal="center" vertical="center" wrapText="1"/>
    </xf>
    <xf numFmtId="165" fontId="23" fillId="5" borderId="0" xfId="6" applyNumberFormat="1" applyFont="1" applyFill="1"/>
    <xf numFmtId="165" fontId="15" fillId="0" borderId="0" xfId="8" applyNumberFormat="1" applyFont="1" applyAlignment="1">
      <alignment vertical="center"/>
    </xf>
    <xf numFmtId="165" fontId="15" fillId="8" borderId="6" xfId="1" applyNumberFormat="1" applyFont="1" applyFill="1" applyBorder="1"/>
    <xf numFmtId="165" fontId="15" fillId="6" borderId="6" xfId="1" applyNumberFormat="1" applyFont="1" applyFill="1" applyBorder="1" applyAlignment="1">
      <alignment horizontal="center"/>
    </xf>
    <xf numFmtId="165" fontId="15" fillId="7" borderId="6" xfId="1" applyNumberFormat="1" applyFont="1" applyFill="1" applyBorder="1"/>
    <xf numFmtId="165" fontId="8" fillId="5" borderId="6" xfId="1" applyNumberFormat="1" applyFont="1" applyFill="1" applyBorder="1" applyAlignment="1">
      <alignment horizontal="center"/>
    </xf>
    <xf numFmtId="4" fontId="15" fillId="7" borderId="6" xfId="9" applyFont="1" applyFill="1" applyBorder="1"/>
    <xf numFmtId="4" fontId="15" fillId="7" borderId="6" xfId="17" applyFont="1" applyFill="1" applyBorder="1"/>
    <xf numFmtId="3" fontId="15" fillId="7" borderId="6" xfId="9" applyNumberFormat="1" applyFont="1" applyFill="1" applyBorder="1"/>
    <xf numFmtId="3" fontId="17" fillId="8" borderId="6" xfId="10" applyNumberFormat="1" applyFont="1" applyBorder="1"/>
    <xf numFmtId="3" fontId="15" fillId="7" borderId="6" xfId="17" applyNumberFormat="1" applyFont="1" applyFill="1" applyBorder="1"/>
    <xf numFmtId="0" fontId="7" fillId="3" borderId="2" xfId="4" applyFont="1" applyFill="1" applyBorder="1" applyAlignment="1">
      <alignment horizontal="center" vertical="center"/>
    </xf>
  </cellXfs>
  <cellStyles count="22">
    <cellStyle name="=C:\WINNT\SYSTEM32\COMMAND.COM" xfId="3" xr:uid="{21AD6206-434A-438B-AE3B-0D5745861B6E}"/>
    <cellStyle name="Blank" xfId="21" xr:uid="{F0BE5FA0-A555-48E9-B249-DB5E39A5EFE3}"/>
    <cellStyle name="Calculations 3" xfId="10" xr:uid="{C36FB889-E6DB-46EA-A8EC-3B99FC6D6991}"/>
    <cellStyle name="Imported 4" xfId="17" xr:uid="{8DEA53B2-E2F9-48B3-B368-05528E9A3572}"/>
    <cellStyle name="Imported 5" xfId="9" xr:uid="{8B4A7D3C-D471-42D2-8730-2B7F456FEBB1}"/>
    <cellStyle name="Normal" xfId="0" builtinId="0"/>
    <cellStyle name="Normal 4 2" xfId="6" xr:uid="{BBD02CE0-4287-4B40-8BF4-A2C5F0E7F0EB}"/>
    <cellStyle name="Normal 58 4 2 6 4" xfId="16" xr:uid="{3EE3326A-7267-404F-A3F4-F936DDA70BBF}"/>
    <cellStyle name="Normal 58 4 2 6 4 2" xfId="19" xr:uid="{8DD2543A-2FAE-4B12-A426-1FEF92966C6F}"/>
    <cellStyle name="Normal 58 4 3 5" xfId="4" xr:uid="{4D948E2F-20BC-40F5-A997-5F207EF0E3B2}"/>
    <cellStyle name="Normal 58 4 3 5 10 2" xfId="11" xr:uid="{D17E2BF3-ABB0-40AC-8F08-E2EF2A78983E}"/>
    <cellStyle name="Normal 58 4 3 5 12" xfId="8" xr:uid="{10A5A641-9593-45D3-8BF8-89AF5E469102}"/>
    <cellStyle name="Normal 58 4 3 5 2 2" xfId="14" xr:uid="{BD5CC226-D65E-4A32-87D8-2835207C7934}"/>
    <cellStyle name="Normal 58 4 3 5 2 2 2" xfId="18" xr:uid="{9580F1FA-C409-4931-B5DB-9B2DE9E3B7A2}"/>
    <cellStyle name="Normal 58 4 3 6" xfId="7" xr:uid="{57DACA3D-264C-4B5D-BB7D-66F6624C18D8}"/>
    <cellStyle name="Normal 58 4 3 6 2 2" xfId="15" xr:uid="{09C2A80A-5DCE-4414-83B9-9DB07CC46311}"/>
    <cellStyle name="Normal 7" xfId="2" xr:uid="{92E8ED75-8FB2-4202-8EF4-99AA989263FD}"/>
    <cellStyle name="Normal 80" xfId="20" xr:uid="{D469ABC1-65A5-48D9-8994-6EF554B3B8FF}"/>
    <cellStyle name="Normal_BPQ template v1 from NGT 22 June" xfId="5" xr:uid="{92368F42-BF94-40A9-AA2F-822F0EFE571E}"/>
    <cellStyle name="Normal_KE2067  Engineering Opex BPQ" xfId="12" xr:uid="{6DE44EBE-1C49-4041-93CD-382B59F08B61}"/>
    <cellStyle name="Percent" xfId="1" builtinId="5"/>
    <cellStyle name="User Input 10" xfId="13" xr:uid="{BB070DAC-E59A-46A7-B686-D8C7CAAB34E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1FA28785-C951-41F6-BA02-9D41E3407C5F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1937492C-BEAE-4769-A300-4113F5792861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68107BE2-9E93-4F67-BC67-37B28740D9D4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743F80FF-499C-446E-B00E-5ACA25ECE3DA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B30D8-2694-47B9-90ED-E851CF3E3B27}">
  <sheetPr>
    <tabColor theme="4"/>
    <pageSetUpPr autoPageBreaks="0"/>
  </sheetPr>
  <dimension ref="A1:BK142"/>
  <sheetViews>
    <sheetView tabSelected="1" zoomScale="70" zoomScaleNormal="70" workbookViewId="0">
      <pane ySplit="6" topLeftCell="A7" activePane="bottomLeft" state="frozen"/>
      <selection activeCell="H2" sqref="H2"/>
      <selection pane="bottomLeft" activeCell="AK112" sqref="AK112"/>
    </sheetView>
  </sheetViews>
  <sheetFormatPr defaultColWidth="0" defaultRowHeight="14.25"/>
  <cols>
    <col min="1" max="1" width="35" style="14" customWidth="1"/>
    <col min="2" max="2" width="1.42578125" style="14" customWidth="1"/>
    <col min="3" max="3" width="21.28515625" style="14" customWidth="1"/>
    <col min="4" max="4" width="18.7109375" style="14" bestFit="1" customWidth="1"/>
    <col min="5" max="5" width="18.28515625" style="14" hidden="1" customWidth="1"/>
    <col min="6" max="6" width="52.7109375" style="14" bestFit="1" customWidth="1"/>
    <col min="7" max="7" width="12.42578125" style="14" hidden="1" customWidth="1"/>
    <col min="8" max="29" width="1" style="14" hidden="1" customWidth="1"/>
    <col min="30" max="30" width="10.28515625" style="14" customWidth="1"/>
    <col min="31" max="33" width="10.28515625" style="14" hidden="1" customWidth="1"/>
    <col min="34" max="34" width="10.28515625" style="14" customWidth="1"/>
    <col min="35" max="39" width="14.28515625" style="14" customWidth="1"/>
    <col min="40" max="40" width="11.7109375" style="14" customWidth="1"/>
    <col min="41" max="45" width="0" style="14" hidden="1" customWidth="1"/>
    <col min="46" max="63" width="18.42578125" style="14" hidden="1" customWidth="1"/>
    <col min="64" max="16384" width="14" style="14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</row>
    <row r="2" spans="1:40" s="3" customFormat="1" ht="26.25">
      <c r="A2" s="4" t="s">
        <v>2</v>
      </c>
      <c r="AE2" s="5"/>
    </row>
    <row r="3" spans="1:40" s="3" customFormat="1" ht="26.25">
      <c r="A3" s="4">
        <v>2022</v>
      </c>
      <c r="AE3" s="5"/>
    </row>
    <row r="4" spans="1:40" s="7" customFormat="1" ht="27" thickBot="1">
      <c r="A4" s="6" t="s">
        <v>3</v>
      </c>
      <c r="B4" s="6"/>
      <c r="AE4" s="8"/>
    </row>
    <row r="5" spans="1:40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3"/>
      <c r="AH5" s="9"/>
      <c r="AI5" s="145" t="s">
        <v>4</v>
      </c>
      <c r="AJ5" s="145"/>
      <c r="AK5" s="145"/>
      <c r="AL5" s="145"/>
      <c r="AM5" s="145"/>
      <c r="AN5" s="9"/>
    </row>
    <row r="6" spans="1:40" ht="15.75">
      <c r="A6" s="9"/>
      <c r="B6" s="10"/>
      <c r="C6" s="10"/>
      <c r="D6" s="15" t="s">
        <v>5</v>
      </c>
      <c r="E6" s="15"/>
      <c r="F6" s="15"/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16" t="s">
        <v>15</v>
      </c>
      <c r="Q6" s="16"/>
      <c r="R6" s="16" t="s">
        <v>16</v>
      </c>
      <c r="S6" s="16" t="s">
        <v>17</v>
      </c>
      <c r="T6" s="16" t="s">
        <v>18</v>
      </c>
      <c r="U6" s="16" t="s">
        <v>19</v>
      </c>
      <c r="V6" s="16" t="s">
        <v>20</v>
      </c>
      <c r="W6" s="16" t="s">
        <v>21</v>
      </c>
      <c r="X6" s="16" t="s">
        <v>22</v>
      </c>
      <c r="Y6" s="16" t="s">
        <v>23</v>
      </c>
      <c r="Z6" s="16" t="s">
        <v>24</v>
      </c>
      <c r="AA6" s="16" t="s">
        <v>25</v>
      </c>
      <c r="AB6" s="16" t="s">
        <v>26</v>
      </c>
      <c r="AC6" s="16" t="s">
        <v>27</v>
      </c>
      <c r="AD6" s="16" t="s">
        <v>28</v>
      </c>
      <c r="AE6" s="17" t="s">
        <v>29</v>
      </c>
      <c r="AF6" s="18"/>
      <c r="AG6" s="18"/>
      <c r="AH6" s="16" t="s">
        <v>30</v>
      </c>
      <c r="AI6" s="19">
        <v>2022</v>
      </c>
      <c r="AJ6" s="20">
        <v>2023</v>
      </c>
      <c r="AK6" s="20">
        <v>2024</v>
      </c>
      <c r="AL6" s="20">
        <v>2025</v>
      </c>
      <c r="AM6" s="21">
        <v>2026</v>
      </c>
    </row>
    <row r="7" spans="1:40">
      <c r="AI7" s="22"/>
      <c r="AJ7" s="22"/>
      <c r="AK7" s="22"/>
      <c r="AL7" s="22"/>
      <c r="AM7" s="22"/>
    </row>
    <row r="8" spans="1:40" ht="18">
      <c r="A8" s="23"/>
      <c r="B8" s="23"/>
      <c r="C8" s="24" t="s">
        <v>31</v>
      </c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</row>
    <row r="9" spans="1:40">
      <c r="AI9" s="22"/>
      <c r="AJ9" s="22"/>
      <c r="AK9" s="22"/>
      <c r="AL9" s="22"/>
      <c r="AM9" s="22"/>
    </row>
    <row r="10" spans="1:40" s="27" customFormat="1" ht="15">
      <c r="A10" s="25"/>
      <c r="B10" s="25"/>
      <c r="C10" s="26" t="s">
        <v>32</v>
      </c>
      <c r="D10" s="26"/>
      <c r="AI10" s="28"/>
      <c r="AJ10" s="28"/>
      <c r="AK10" s="28"/>
      <c r="AL10" s="28"/>
      <c r="AM10" s="28"/>
      <c r="AN10" s="14"/>
    </row>
    <row r="11" spans="1:40" ht="7.5" customHeight="1">
      <c r="AI11" s="22"/>
      <c r="AJ11" s="22"/>
      <c r="AK11" s="22"/>
      <c r="AL11" s="22"/>
      <c r="AM11" s="22"/>
    </row>
    <row r="12" spans="1:40" ht="15">
      <c r="D12" s="11" t="s">
        <v>33</v>
      </c>
      <c r="E12" s="29"/>
      <c r="F12" s="30" t="s">
        <v>34</v>
      </c>
      <c r="AD12" s="14" t="s">
        <v>35</v>
      </c>
      <c r="AH12" s="9" t="s">
        <v>36</v>
      </c>
      <c r="AI12" s="102">
        <v>13.762570728923336</v>
      </c>
      <c r="AJ12" s="102">
        <v>13.194441491299484</v>
      </c>
      <c r="AK12" s="102">
        <v>13.144128073037038</v>
      </c>
      <c r="AL12" s="102">
        <v>14.227266080409484</v>
      </c>
      <c r="AM12" s="102">
        <v>14.756262407767849</v>
      </c>
    </row>
    <row r="13" spans="1:40" ht="15">
      <c r="D13" s="11"/>
      <c r="E13" s="29"/>
      <c r="F13" s="30" t="s">
        <v>37</v>
      </c>
      <c r="AD13" s="14" t="s">
        <v>35</v>
      </c>
      <c r="AH13" s="9" t="s">
        <v>36</v>
      </c>
      <c r="AI13" s="102">
        <v>6.7717992953052049</v>
      </c>
      <c r="AJ13" s="102">
        <v>6.492254343510834</v>
      </c>
      <c r="AK13" s="102">
        <v>6.4674978952392896</v>
      </c>
      <c r="AL13" s="102">
        <v>7.0004501568126507</v>
      </c>
      <c r="AM13" s="102">
        <v>7.2607399694779522</v>
      </c>
    </row>
    <row r="14" spans="1:40" ht="15">
      <c r="D14" s="11"/>
      <c r="E14" s="29"/>
      <c r="F14" s="30" t="s">
        <v>38</v>
      </c>
      <c r="AD14" s="14" t="s">
        <v>35</v>
      </c>
      <c r="AH14" s="9" t="s">
        <v>36</v>
      </c>
      <c r="AI14" s="102">
        <v>9.5500789253742209</v>
      </c>
      <c r="AJ14" s="102">
        <v>9.1558445075471866</v>
      </c>
      <c r="AK14" s="102">
        <v>11.249411290594418</v>
      </c>
      <c r="AL14" s="102">
        <v>9.8725388327824053</v>
      </c>
      <c r="AM14" s="102">
        <v>10.23961826706922</v>
      </c>
    </row>
    <row r="15" spans="1:40" ht="15">
      <c r="D15" s="11"/>
      <c r="E15" s="29"/>
      <c r="F15" s="30" t="s">
        <v>39</v>
      </c>
      <c r="AD15" s="14" t="s">
        <v>35</v>
      </c>
      <c r="AH15" s="9" t="s">
        <v>36</v>
      </c>
      <c r="AI15" s="102">
        <v>8.467573065174328</v>
      </c>
      <c r="AJ15" s="102">
        <v>8.1180253008215768</v>
      </c>
      <c r="AK15" s="102">
        <v>8.0870694166566643</v>
      </c>
      <c r="AL15" s="102">
        <v>8.7534819930380987</v>
      </c>
      <c r="AM15" s="102">
        <v>9.0789528037858425</v>
      </c>
    </row>
    <row r="16" spans="1:40" ht="15">
      <c r="D16" s="11"/>
      <c r="E16" s="29"/>
      <c r="F16" s="30" t="s">
        <v>40</v>
      </c>
      <c r="AD16" s="14" t="s">
        <v>35</v>
      </c>
      <c r="AH16" s="9" t="s">
        <v>36</v>
      </c>
      <c r="AI16" s="102">
        <v>0</v>
      </c>
      <c r="AJ16" s="102">
        <v>0</v>
      </c>
      <c r="AK16" s="102">
        <v>0</v>
      </c>
      <c r="AL16" s="102">
        <v>0</v>
      </c>
      <c r="AM16" s="102">
        <v>0</v>
      </c>
    </row>
    <row r="17" spans="4:39" ht="15">
      <c r="D17" s="11"/>
      <c r="E17" s="29"/>
      <c r="F17" s="30" t="s">
        <v>41</v>
      </c>
      <c r="AD17" s="14" t="s">
        <v>35</v>
      </c>
      <c r="AH17" s="9" t="s">
        <v>36</v>
      </c>
      <c r="AI17" s="102">
        <v>3.9472564843921383</v>
      </c>
      <c r="AJ17" s="102">
        <v>3.7843107774196327</v>
      </c>
      <c r="AK17" s="102">
        <v>3.769880336305095</v>
      </c>
      <c r="AL17" s="102">
        <v>4.0805362164676051</v>
      </c>
      <c r="AM17" s="102">
        <v>4.2322581748511947</v>
      </c>
    </row>
    <row r="18" spans="4:39" ht="15">
      <c r="D18" s="11"/>
      <c r="E18" s="29"/>
      <c r="F18" s="30"/>
      <c r="AD18" s="31" t="s">
        <v>35</v>
      </c>
      <c r="AH18" s="32" t="s">
        <v>36</v>
      </c>
      <c r="AI18" s="114">
        <v>42.499278499169222</v>
      </c>
      <c r="AJ18" s="114">
        <v>40.744876420598715</v>
      </c>
      <c r="AK18" s="114">
        <v>42.717987011832506</v>
      </c>
      <c r="AL18" s="114">
        <v>43.934273279510244</v>
      </c>
      <c r="AM18" s="114">
        <v>45.567831622952056</v>
      </c>
    </row>
    <row r="19" spans="4:39" ht="15">
      <c r="D19" s="11" t="s">
        <v>42</v>
      </c>
      <c r="E19" s="30"/>
      <c r="F19" s="30" t="s">
        <v>43</v>
      </c>
      <c r="AD19" s="14" t="s">
        <v>35</v>
      </c>
      <c r="AH19" s="9" t="s">
        <v>36</v>
      </c>
      <c r="AI19" s="102">
        <v>17.710332390451921</v>
      </c>
      <c r="AJ19" s="102">
        <v>21.878774045305093</v>
      </c>
      <c r="AK19" s="102">
        <v>21.541513630378937</v>
      </c>
      <c r="AL19" s="102">
        <v>21.09775682899323</v>
      </c>
      <c r="AM19" s="102">
        <v>20.424735556747208</v>
      </c>
    </row>
    <row r="20" spans="4:39" ht="15">
      <c r="D20" s="11"/>
      <c r="E20" s="30"/>
      <c r="F20" s="30" t="s">
        <v>44</v>
      </c>
      <c r="AD20" s="14" t="s">
        <v>35</v>
      </c>
      <c r="AH20" s="9" t="s">
        <v>36</v>
      </c>
      <c r="AI20" s="102">
        <v>2.1415520812652322</v>
      </c>
      <c r="AJ20" s="102">
        <v>1.6548002894788389</v>
      </c>
      <c r="AK20" s="102">
        <v>1.6266912166371692</v>
      </c>
      <c r="AL20" s="102">
        <v>1.5954176182403472</v>
      </c>
      <c r="AM20" s="102">
        <v>1.5674647959943782</v>
      </c>
    </row>
    <row r="21" spans="4:39" ht="15">
      <c r="D21" s="11"/>
      <c r="E21" s="30"/>
      <c r="F21" s="30"/>
      <c r="AD21" s="31" t="s">
        <v>35</v>
      </c>
      <c r="AH21" s="32" t="s">
        <v>36</v>
      </c>
      <c r="AI21" s="114">
        <v>19.851884471717153</v>
      </c>
      <c r="AJ21" s="114">
        <v>23.533574334783932</v>
      </c>
      <c r="AK21" s="114">
        <v>23.168204847016106</v>
      </c>
      <c r="AL21" s="114">
        <v>22.693174447233577</v>
      </c>
      <c r="AM21" s="114">
        <v>21.992200352741587</v>
      </c>
    </row>
    <row r="22" spans="4:39" ht="15">
      <c r="D22" s="11" t="s">
        <v>45</v>
      </c>
      <c r="E22" s="29"/>
      <c r="F22" s="30" t="s">
        <v>46</v>
      </c>
      <c r="AD22" s="14" t="s">
        <v>35</v>
      </c>
      <c r="AH22" s="9" t="s">
        <v>36</v>
      </c>
      <c r="AI22" s="102">
        <v>4.0411137103402046</v>
      </c>
      <c r="AJ22" s="102">
        <v>10.45927883637161</v>
      </c>
      <c r="AK22" s="102">
        <v>7.4733139197240481</v>
      </c>
      <c r="AL22" s="102">
        <v>4.7630364934627387</v>
      </c>
      <c r="AM22" s="102">
        <v>3.4370952636203893</v>
      </c>
    </row>
    <row r="23" spans="4:39" ht="15">
      <c r="D23" s="11"/>
      <c r="E23" s="29"/>
      <c r="F23" s="14" t="s">
        <v>47</v>
      </c>
      <c r="AD23" s="14" t="s">
        <v>35</v>
      </c>
      <c r="AH23" s="9" t="s">
        <v>36</v>
      </c>
      <c r="AI23" s="102">
        <v>4.6757683971143829</v>
      </c>
      <c r="AJ23" s="102">
        <v>4.2683411583549908</v>
      </c>
      <c r="AK23" s="102">
        <v>4.177709478026884</v>
      </c>
      <c r="AL23" s="102">
        <v>4.1010040292213414</v>
      </c>
      <c r="AM23" s="102">
        <v>4.0175392991396404</v>
      </c>
    </row>
    <row r="24" spans="4:39" ht="15">
      <c r="D24" s="11"/>
      <c r="E24" s="29"/>
      <c r="F24" s="14" t="s">
        <v>48</v>
      </c>
      <c r="AD24" s="14" t="s">
        <v>35</v>
      </c>
      <c r="AH24" s="9" t="s">
        <v>36</v>
      </c>
      <c r="AI24" s="102">
        <v>0.94107731031072017</v>
      </c>
      <c r="AJ24" s="102">
        <v>2.2494852426329732</v>
      </c>
      <c r="AK24" s="102">
        <v>2.2494852426329732</v>
      </c>
      <c r="AL24" s="102">
        <v>3.5492837376406126</v>
      </c>
      <c r="AM24" s="102">
        <v>3.5492837376406126</v>
      </c>
    </row>
    <row r="25" spans="4:39" ht="15">
      <c r="D25" s="11"/>
      <c r="E25" s="29"/>
      <c r="F25" s="14" t="s">
        <v>49</v>
      </c>
      <c r="AD25" s="14" t="s">
        <v>35</v>
      </c>
      <c r="AH25" s="9" t="s">
        <v>36</v>
      </c>
      <c r="AI25" s="102">
        <v>0</v>
      </c>
      <c r="AJ25" s="102">
        <v>0</v>
      </c>
      <c r="AK25" s="102">
        <v>0</v>
      </c>
      <c r="AL25" s="102">
        <v>0</v>
      </c>
      <c r="AM25" s="102">
        <v>0</v>
      </c>
    </row>
    <row r="26" spans="4:39" ht="13.5" customHeight="1">
      <c r="D26" s="11"/>
      <c r="E26" s="29"/>
      <c r="AD26" s="31" t="s">
        <v>35</v>
      </c>
      <c r="AH26" s="32" t="s">
        <v>36</v>
      </c>
      <c r="AI26" s="114">
        <v>9.6579594177653085</v>
      </c>
      <c r="AJ26" s="114">
        <v>16.977105237359574</v>
      </c>
      <c r="AK26" s="114">
        <v>13.900508640383906</v>
      </c>
      <c r="AL26" s="114">
        <v>12.413324260324693</v>
      </c>
      <c r="AM26" s="114">
        <v>11.003918300400642</v>
      </c>
    </row>
    <row r="27" spans="4:39" ht="15">
      <c r="D27" s="11" t="s">
        <v>50</v>
      </c>
      <c r="E27" s="29"/>
      <c r="F27" s="30" t="s">
        <v>51</v>
      </c>
      <c r="AD27" s="14" t="s">
        <v>35</v>
      </c>
      <c r="AH27" s="33" t="s">
        <v>36</v>
      </c>
      <c r="AI27" s="102">
        <v>0</v>
      </c>
      <c r="AJ27" s="102">
        <v>0</v>
      </c>
      <c r="AK27" s="102">
        <v>0</v>
      </c>
      <c r="AL27" s="102">
        <v>0</v>
      </c>
      <c r="AM27" s="102">
        <v>0</v>
      </c>
    </row>
    <row r="28" spans="4:39" ht="15">
      <c r="D28" s="11"/>
      <c r="E28" s="29"/>
      <c r="F28" s="30" t="s">
        <v>52</v>
      </c>
      <c r="AD28" s="14" t="s">
        <v>35</v>
      </c>
      <c r="AH28" s="33" t="s">
        <v>36</v>
      </c>
      <c r="AI28" s="102">
        <v>0</v>
      </c>
      <c r="AJ28" s="102">
        <v>0</v>
      </c>
      <c r="AK28" s="102">
        <v>0</v>
      </c>
      <c r="AL28" s="102">
        <v>0</v>
      </c>
      <c r="AM28" s="102">
        <v>0</v>
      </c>
    </row>
    <row r="29" spans="4:39" ht="15">
      <c r="D29" s="11"/>
      <c r="E29" s="29"/>
      <c r="F29" s="30" t="s">
        <v>46</v>
      </c>
      <c r="AD29" s="14" t="s">
        <v>35</v>
      </c>
      <c r="AH29" s="33" t="s">
        <v>36</v>
      </c>
      <c r="AI29" s="102">
        <v>-1.8142347253240061</v>
      </c>
      <c r="AJ29" s="102">
        <v>0.30444167900476077</v>
      </c>
      <c r="AK29" s="102">
        <v>0.26212689866802025</v>
      </c>
      <c r="AL29" s="102">
        <v>1.122914527026512</v>
      </c>
      <c r="AM29" s="102">
        <v>1.318777073830304</v>
      </c>
    </row>
    <row r="30" spans="4:39" ht="15">
      <c r="D30" s="11"/>
      <c r="E30" s="29"/>
      <c r="F30" s="30" t="s">
        <v>53</v>
      </c>
      <c r="AD30" s="14" t="s">
        <v>35</v>
      </c>
      <c r="AH30" s="33" t="s">
        <v>36</v>
      </c>
      <c r="AI30" s="102">
        <v>2.3569853512263141</v>
      </c>
      <c r="AJ30" s="102">
        <v>3.3832229904747453</v>
      </c>
      <c r="AK30" s="102">
        <v>1.3969550890285394</v>
      </c>
      <c r="AL30" s="102">
        <v>0.17387953448267784</v>
      </c>
      <c r="AM30" s="102">
        <v>0.17160512315825074</v>
      </c>
    </row>
    <row r="31" spans="4:39" ht="15">
      <c r="D31" s="11"/>
      <c r="E31" s="29"/>
      <c r="F31" s="14" t="s">
        <v>54</v>
      </c>
      <c r="AD31" s="14" t="s">
        <v>35</v>
      </c>
      <c r="AH31" s="33" t="s">
        <v>36</v>
      </c>
      <c r="AI31" s="102">
        <v>10.999236868472128</v>
      </c>
      <c r="AJ31" s="102">
        <v>20.974998100062155</v>
      </c>
      <c r="AK31" s="102">
        <v>14.770290438965137</v>
      </c>
      <c r="AL31" s="102">
        <v>14.935669384201791</v>
      </c>
      <c r="AM31" s="102">
        <v>10.678257923506427</v>
      </c>
    </row>
    <row r="32" spans="4:39" ht="15">
      <c r="D32" s="11"/>
      <c r="F32" s="34" t="s">
        <v>55</v>
      </c>
      <c r="AD32" s="14" t="s">
        <v>35</v>
      </c>
      <c r="AH32" s="33" t="s">
        <v>36</v>
      </c>
      <c r="AI32" s="102">
        <v>9.4884368292653412E-2</v>
      </c>
      <c r="AJ32" s="102">
        <v>3.2355622445326606</v>
      </c>
      <c r="AK32" s="102">
        <v>1.2261501531396728</v>
      </c>
      <c r="AL32" s="102">
        <v>0.86436290212194899</v>
      </c>
      <c r="AM32" s="102">
        <v>0.59014488934768572</v>
      </c>
    </row>
    <row r="33" spans="3:39" ht="15">
      <c r="D33" s="11"/>
      <c r="F33" s="34" t="s">
        <v>56</v>
      </c>
      <c r="AD33" s="14" t="s">
        <v>35</v>
      </c>
      <c r="AH33" s="33" t="s">
        <v>36</v>
      </c>
      <c r="AI33" s="102">
        <v>0.27444123339271825</v>
      </c>
      <c r="AJ33" s="102">
        <v>2.472704811586147</v>
      </c>
      <c r="AK33" s="102">
        <v>2.2902400062286654</v>
      </c>
      <c r="AL33" s="102">
        <v>2.0999437665152429</v>
      </c>
      <c r="AM33" s="102">
        <v>1.624095608061477</v>
      </c>
    </row>
    <row r="34" spans="3:39" ht="15">
      <c r="D34" s="31"/>
      <c r="AD34" s="31" t="s">
        <v>35</v>
      </c>
      <c r="AH34" s="31" t="s">
        <v>36</v>
      </c>
      <c r="AI34" s="114">
        <v>11.541987494374435</v>
      </c>
      <c r="AJ34" s="114">
        <v>24.662662769541662</v>
      </c>
      <c r="AK34" s="114">
        <v>16.429372426661697</v>
      </c>
      <c r="AL34" s="114">
        <v>16.23246344571098</v>
      </c>
      <c r="AM34" s="114">
        <v>12.168640120494981</v>
      </c>
    </row>
    <row r="35" spans="3:39" ht="15">
      <c r="D35" s="11" t="s">
        <v>57</v>
      </c>
      <c r="E35" s="30"/>
      <c r="AI35" s="115"/>
      <c r="AJ35" s="115"/>
      <c r="AK35" s="115"/>
      <c r="AL35" s="115"/>
      <c r="AM35" s="115"/>
    </row>
    <row r="36" spans="3:39" ht="15">
      <c r="D36" s="31"/>
      <c r="F36" s="35" t="s">
        <v>58</v>
      </c>
      <c r="AD36" s="14" t="s">
        <v>35</v>
      </c>
      <c r="AH36" s="33" t="s">
        <v>36</v>
      </c>
      <c r="AI36" s="116">
        <v>45.023650222236562</v>
      </c>
      <c r="AJ36" s="116">
        <v>43.371857655106822</v>
      </c>
      <c r="AK36" s="116">
        <v>46.533612554819477</v>
      </c>
      <c r="AL36" s="116">
        <v>47.099315965756048</v>
      </c>
      <c r="AM36" s="116">
        <v>47.303329983378788</v>
      </c>
    </row>
    <row r="37" spans="3:39" ht="15">
      <c r="D37" s="31"/>
      <c r="F37" s="35" t="s">
        <v>59</v>
      </c>
      <c r="AD37" s="14" t="s">
        <v>35</v>
      </c>
      <c r="AH37" s="33" t="s">
        <v>36</v>
      </c>
      <c r="AI37" s="116">
        <v>0</v>
      </c>
      <c r="AJ37" s="116">
        <v>0.1802655247279791</v>
      </c>
      <c r="AK37" s="116">
        <v>0.16296988551914693</v>
      </c>
      <c r="AL37" s="116">
        <v>0.16424747236986709</v>
      </c>
      <c r="AM37" s="116">
        <v>0.1706348455384705</v>
      </c>
    </row>
    <row r="38" spans="3:39" ht="15">
      <c r="D38" s="31"/>
      <c r="F38" s="35" t="s">
        <v>60</v>
      </c>
      <c r="AD38" s="14" t="s">
        <v>35</v>
      </c>
      <c r="AH38" s="33" t="s">
        <v>36</v>
      </c>
      <c r="AI38" s="116">
        <v>0.58295550478178293</v>
      </c>
      <c r="AJ38" s="116">
        <v>1.2361225917753078</v>
      </c>
      <c r="AK38" s="116">
        <v>1.1175223748112741</v>
      </c>
      <c r="AL38" s="116">
        <v>1.1262830847233929</v>
      </c>
      <c r="AM38" s="116">
        <v>1.1700827867937784</v>
      </c>
    </row>
    <row r="39" spans="3:39" ht="15">
      <c r="C39" s="36"/>
      <c r="D39" s="31"/>
      <c r="F39" s="35" t="s">
        <v>61</v>
      </c>
      <c r="AD39" s="14" t="s">
        <v>35</v>
      </c>
      <c r="AH39" s="33" t="s">
        <v>36</v>
      </c>
      <c r="AI39" s="116">
        <v>1.8518812502623404E-2</v>
      </c>
      <c r="AJ39" s="116">
        <v>0.15864477966533402</v>
      </c>
      <c r="AK39" s="116">
        <v>0.14342307777856239</v>
      </c>
      <c r="AL39" s="116">
        <v>0.14454742929710218</v>
      </c>
      <c r="AM39" s="116">
        <v>0.15016869310202569</v>
      </c>
    </row>
    <row r="40" spans="3:39" ht="15">
      <c r="D40" s="31"/>
      <c r="F40" s="35" t="s">
        <v>62</v>
      </c>
      <c r="AD40" s="14" t="s">
        <v>35</v>
      </c>
      <c r="AH40" s="33" t="s">
        <v>36</v>
      </c>
      <c r="AI40" s="116">
        <v>2.0384032309139708</v>
      </c>
      <c r="AJ40" s="116">
        <v>3.6491781511130004</v>
      </c>
      <c r="AK40" s="116">
        <v>4.0031520402283789</v>
      </c>
      <c r="AL40" s="116">
        <v>3.8035777754452287</v>
      </c>
      <c r="AM40" s="116">
        <v>1.4137827647583427</v>
      </c>
    </row>
    <row r="41" spans="3:39" ht="13.5" customHeight="1">
      <c r="D41" s="31"/>
      <c r="F41" s="35" t="s">
        <v>63</v>
      </c>
      <c r="AD41" s="14" t="s">
        <v>35</v>
      </c>
      <c r="AH41" s="33" t="s">
        <v>36</v>
      </c>
      <c r="AI41" s="116">
        <v>1.2290973714272937</v>
      </c>
      <c r="AJ41" s="116">
        <v>0.55317787909589622</v>
      </c>
      <c r="AK41" s="116">
        <v>0.55317787909589622</v>
      </c>
      <c r="AL41" s="116">
        <v>0.55317787909589622</v>
      </c>
      <c r="AM41" s="116">
        <v>0.55317787909589622</v>
      </c>
    </row>
    <row r="42" spans="3:39" ht="13.5" customHeight="1">
      <c r="D42" s="31"/>
      <c r="F42" s="35" t="s">
        <v>64</v>
      </c>
      <c r="AD42" s="14" t="s">
        <v>35</v>
      </c>
      <c r="AH42" s="33" t="s">
        <v>36</v>
      </c>
      <c r="AI42" s="116">
        <v>16.390309665517222</v>
      </c>
      <c r="AJ42" s="116">
        <v>13.949378789939201</v>
      </c>
      <c r="AK42" s="116">
        <v>16.525029224365138</v>
      </c>
      <c r="AL42" s="116">
        <v>15.926609786109339</v>
      </c>
      <c r="AM42" s="116">
        <v>15.168464437233435</v>
      </c>
    </row>
    <row r="43" spans="3:39" ht="15">
      <c r="D43" s="31"/>
      <c r="F43" s="35" t="s">
        <v>65</v>
      </c>
      <c r="AD43" s="14" t="s">
        <v>35</v>
      </c>
      <c r="AH43" s="33" t="s">
        <v>36</v>
      </c>
      <c r="AI43" s="116">
        <v>0</v>
      </c>
      <c r="AJ43" s="116">
        <v>0</v>
      </c>
      <c r="AK43" s="116">
        <v>0</v>
      </c>
      <c r="AL43" s="116">
        <v>0</v>
      </c>
      <c r="AM43" s="116">
        <v>0</v>
      </c>
    </row>
    <row r="44" spans="3:39" ht="15">
      <c r="D44" s="31"/>
      <c r="F44" s="35" t="s">
        <v>66</v>
      </c>
      <c r="AD44" s="14" t="s">
        <v>35</v>
      </c>
      <c r="AH44" s="33" t="s">
        <v>36</v>
      </c>
      <c r="AI44" s="116">
        <v>8.4786122782701927</v>
      </c>
      <c r="AJ44" s="116">
        <v>4.6038742208583878</v>
      </c>
      <c r="AK44" s="116">
        <v>4.6038742208583878</v>
      </c>
      <c r="AL44" s="116">
        <v>4.6038742208583878</v>
      </c>
      <c r="AM44" s="116">
        <v>4.6038742208583878</v>
      </c>
    </row>
    <row r="45" spans="3:39" ht="15">
      <c r="D45" s="31"/>
      <c r="F45" s="30" t="s">
        <v>67</v>
      </c>
      <c r="AD45" s="14" t="s">
        <v>35</v>
      </c>
      <c r="AH45" s="33" t="s">
        <v>36</v>
      </c>
      <c r="AI45" s="116">
        <v>0.47249963755533109</v>
      </c>
      <c r="AJ45" s="116">
        <v>0</v>
      </c>
      <c r="AK45" s="116">
        <v>2.6231022322910968E-2</v>
      </c>
      <c r="AL45" s="116">
        <v>0.43291456140463458</v>
      </c>
      <c r="AM45" s="116">
        <v>0.43267116329962607</v>
      </c>
    </row>
    <row r="46" spans="3:39" ht="15">
      <c r="D46" s="31"/>
      <c r="F46" s="30" t="s">
        <v>68</v>
      </c>
      <c r="AD46" s="14" t="s">
        <v>35</v>
      </c>
      <c r="AH46" s="33" t="s">
        <v>36</v>
      </c>
      <c r="AI46" s="116">
        <v>0</v>
      </c>
      <c r="AJ46" s="116">
        <v>0</v>
      </c>
      <c r="AK46" s="116">
        <v>0</v>
      </c>
      <c r="AL46" s="116">
        <v>0</v>
      </c>
      <c r="AM46" s="116">
        <v>0</v>
      </c>
    </row>
    <row r="47" spans="3:39">
      <c r="F47" s="30" t="s">
        <v>69</v>
      </c>
      <c r="AD47" s="14" t="s">
        <v>35</v>
      </c>
      <c r="AH47" s="33" t="s">
        <v>36</v>
      </c>
      <c r="AI47" s="116">
        <v>1.4741169277473618</v>
      </c>
      <c r="AJ47" s="116">
        <v>4.5873155282957079</v>
      </c>
      <c r="AK47" s="116">
        <v>3.6751682716687619</v>
      </c>
      <c r="AL47" s="116">
        <v>3.9041368207562508</v>
      </c>
      <c r="AM47" s="116">
        <v>3.0327715575604373</v>
      </c>
    </row>
    <row r="48" spans="3:39" ht="15">
      <c r="AD48" s="31" t="s">
        <v>35</v>
      </c>
      <c r="AH48" s="32" t="s">
        <v>36</v>
      </c>
      <c r="AI48" s="114">
        <v>75.708163650952343</v>
      </c>
      <c r="AJ48" s="114">
        <v>72.289815120577643</v>
      </c>
      <c r="AK48" s="114">
        <v>77.344160551467951</v>
      </c>
      <c r="AL48" s="114">
        <v>77.758684995816139</v>
      </c>
      <c r="AM48" s="114">
        <v>73.998958331619193</v>
      </c>
    </row>
    <row r="49" spans="1:40" ht="6" customHeight="1">
      <c r="AI49" s="115"/>
      <c r="AJ49" s="115"/>
      <c r="AK49" s="115"/>
      <c r="AL49" s="115"/>
      <c r="AM49" s="115"/>
    </row>
    <row r="50" spans="1:40" ht="15">
      <c r="F50" s="37" t="s">
        <v>70</v>
      </c>
      <c r="AD50" s="31" t="s">
        <v>35</v>
      </c>
      <c r="AH50" s="32" t="s">
        <v>36</v>
      </c>
      <c r="AI50" s="114">
        <v>159.25927353397847</v>
      </c>
      <c r="AJ50" s="114">
        <v>178.20803388286151</v>
      </c>
      <c r="AK50" s="114">
        <v>173.56023347736215</v>
      </c>
      <c r="AL50" s="114">
        <v>173.03192042859564</v>
      </c>
      <c r="AM50" s="114">
        <v>164.73154872820845</v>
      </c>
    </row>
    <row r="51" spans="1:40" ht="13.5" customHeight="1">
      <c r="AI51" s="117"/>
      <c r="AJ51" s="117"/>
      <c r="AK51" s="117"/>
      <c r="AL51" s="117"/>
      <c r="AM51" s="117"/>
    </row>
    <row r="52" spans="1:40" s="27" customFormat="1" ht="15">
      <c r="A52" s="25"/>
      <c r="B52" s="25"/>
      <c r="C52" s="26" t="s">
        <v>71</v>
      </c>
      <c r="D52" s="26"/>
      <c r="AI52" s="28"/>
      <c r="AJ52" s="28"/>
      <c r="AK52" s="28"/>
      <c r="AL52" s="28"/>
      <c r="AM52" s="28"/>
      <c r="AN52" s="14"/>
    </row>
    <row r="53" spans="1:40" ht="6.75" customHeight="1">
      <c r="AI53" s="115"/>
      <c r="AJ53" s="115"/>
      <c r="AK53" s="115"/>
      <c r="AL53" s="115"/>
      <c r="AM53" s="115"/>
    </row>
    <row r="54" spans="1:40" ht="15">
      <c r="D54" s="11"/>
      <c r="F54" s="38" t="s">
        <v>72</v>
      </c>
      <c r="AD54" s="14" t="s">
        <v>35</v>
      </c>
      <c r="AH54" s="9" t="s">
        <v>36</v>
      </c>
      <c r="AI54" s="102">
        <v>12.130636638532479</v>
      </c>
      <c r="AJ54" s="102">
        <v>21.607632732580232</v>
      </c>
      <c r="AK54" s="102">
        <v>18.141951644658857</v>
      </c>
      <c r="AL54" s="102">
        <v>11.026124018953794</v>
      </c>
      <c r="AM54" s="102">
        <v>11.046728827163813</v>
      </c>
    </row>
    <row r="55" spans="1:40">
      <c r="F55" s="38" t="s">
        <v>73</v>
      </c>
      <c r="AD55" s="14" t="s">
        <v>35</v>
      </c>
      <c r="AH55" s="9" t="s">
        <v>36</v>
      </c>
      <c r="AI55" s="102">
        <v>1.7808107149204155</v>
      </c>
      <c r="AJ55" s="102">
        <v>1.4786540517354139</v>
      </c>
      <c r="AK55" s="102">
        <v>1.4786540517354141</v>
      </c>
      <c r="AL55" s="102">
        <v>1.4786540517354139</v>
      </c>
      <c r="AM55" s="102">
        <v>1.4786540517354143</v>
      </c>
    </row>
    <row r="56" spans="1:40">
      <c r="F56" s="38" t="s">
        <v>74</v>
      </c>
      <c r="AD56" s="14" t="s">
        <v>35</v>
      </c>
      <c r="AH56" s="9" t="s">
        <v>36</v>
      </c>
      <c r="AI56" s="102">
        <v>35.021086273313713</v>
      </c>
      <c r="AJ56" s="102">
        <v>33.03490849992513</v>
      </c>
      <c r="AK56" s="102">
        <v>33.034908499925123</v>
      </c>
      <c r="AL56" s="102">
        <v>33.034908499925123</v>
      </c>
      <c r="AM56" s="102">
        <v>33.034908499925116</v>
      </c>
    </row>
    <row r="57" spans="1:40">
      <c r="F57" s="38" t="s">
        <v>75</v>
      </c>
      <c r="AD57" s="14" t="s">
        <v>35</v>
      </c>
      <c r="AH57" s="9" t="s">
        <v>36</v>
      </c>
      <c r="AI57" s="102">
        <v>5.3022442537650285</v>
      </c>
      <c r="AJ57" s="102">
        <v>5.1175232233829746</v>
      </c>
      <c r="AK57" s="102">
        <v>0</v>
      </c>
      <c r="AL57" s="102">
        <v>0</v>
      </c>
      <c r="AM57" s="102">
        <v>0</v>
      </c>
    </row>
    <row r="58" spans="1:40">
      <c r="F58" s="38" t="s">
        <v>76</v>
      </c>
      <c r="AD58" s="14" t="s">
        <v>35</v>
      </c>
      <c r="AH58" s="9" t="s">
        <v>36</v>
      </c>
      <c r="AI58" s="102">
        <v>26.193737301686646</v>
      </c>
      <c r="AJ58" s="102">
        <v>24.61860383013115</v>
      </c>
      <c r="AK58" s="102">
        <v>25.756906369589771</v>
      </c>
      <c r="AL58" s="102">
        <v>25.942963524980311</v>
      </c>
      <c r="AM58" s="102">
        <v>25.099429989836047</v>
      </c>
    </row>
    <row r="59" spans="1:40">
      <c r="F59" s="38" t="s">
        <v>77</v>
      </c>
      <c r="AD59" s="14" t="s">
        <v>35</v>
      </c>
      <c r="AH59" s="9" t="s">
        <v>36</v>
      </c>
      <c r="AI59" s="102">
        <v>2.5642008971338757</v>
      </c>
      <c r="AJ59" s="102">
        <v>1.8700019468282292</v>
      </c>
      <c r="AK59" s="102">
        <v>1.9173084043076507</v>
      </c>
      <c r="AL59" s="102">
        <v>1.9647912487611925</v>
      </c>
      <c r="AM59" s="102">
        <v>1.964791248761192</v>
      </c>
    </row>
    <row r="60" spans="1:40">
      <c r="F60" s="38" t="s">
        <v>78</v>
      </c>
      <c r="AH60" s="9"/>
      <c r="AI60" s="102">
        <v>1.3531991552956411</v>
      </c>
      <c r="AJ60" s="102">
        <v>0</v>
      </c>
      <c r="AK60" s="102">
        <v>0</v>
      </c>
      <c r="AL60" s="102">
        <v>0</v>
      </c>
      <c r="AM60" s="102">
        <v>0</v>
      </c>
    </row>
    <row r="61" spans="1:40" ht="15">
      <c r="F61" s="37" t="s">
        <v>79</v>
      </c>
      <c r="AD61" s="31" t="s">
        <v>35</v>
      </c>
      <c r="AH61" s="32" t="s">
        <v>36</v>
      </c>
      <c r="AI61" s="114">
        <v>84.345915234647805</v>
      </c>
      <c r="AJ61" s="114">
        <v>87.727324284583133</v>
      </c>
      <c r="AK61" s="114">
        <v>80.32972897021682</v>
      </c>
      <c r="AL61" s="114">
        <v>73.447441344355838</v>
      </c>
      <c r="AM61" s="114">
        <v>72.624512617421587</v>
      </c>
    </row>
    <row r="62" spans="1:40" ht="12.75" customHeight="1">
      <c r="AI62" s="115"/>
      <c r="AJ62" s="115"/>
      <c r="AK62" s="115"/>
      <c r="AL62" s="115"/>
      <c r="AM62" s="115"/>
    </row>
    <row r="63" spans="1:40" ht="12.75" customHeight="1">
      <c r="F63" s="37" t="s">
        <v>80</v>
      </c>
      <c r="AD63" s="31" t="s">
        <v>35</v>
      </c>
      <c r="AH63" s="32" t="s">
        <v>36</v>
      </c>
      <c r="AI63" s="114">
        <v>243.60518876862628</v>
      </c>
      <c r="AJ63" s="114">
        <v>265.93535816744463</v>
      </c>
      <c r="AK63" s="114">
        <v>253.88996244757897</v>
      </c>
      <c r="AL63" s="114">
        <v>246.47936177295148</v>
      </c>
      <c r="AM63" s="114">
        <v>237.35606134563005</v>
      </c>
    </row>
    <row r="64" spans="1:40" ht="12.75" customHeight="1">
      <c r="AI64" s="115"/>
      <c r="AJ64" s="115"/>
      <c r="AK64" s="115"/>
      <c r="AL64" s="115"/>
      <c r="AM64" s="115"/>
    </row>
    <row r="65" spans="1:40" ht="6.75" customHeight="1">
      <c r="AI65" s="115"/>
      <c r="AJ65" s="115"/>
      <c r="AK65" s="115"/>
      <c r="AL65" s="115"/>
      <c r="AM65" s="115"/>
    </row>
    <row r="66" spans="1:40">
      <c r="AI66" s="115"/>
      <c r="AJ66" s="115"/>
      <c r="AK66" s="115"/>
      <c r="AL66" s="115"/>
      <c r="AM66" s="115"/>
    </row>
    <row r="67" spans="1:40" ht="18">
      <c r="A67" s="23"/>
      <c r="B67" s="23"/>
      <c r="C67" s="24" t="s">
        <v>81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118"/>
      <c r="AJ67" s="118"/>
      <c r="AK67" s="118"/>
      <c r="AL67" s="118"/>
      <c r="AM67" s="118"/>
    </row>
    <row r="68" spans="1:40" s="39" customFormat="1">
      <c r="P68" s="40"/>
      <c r="R68" s="40"/>
      <c r="S68" s="40"/>
      <c r="T68" s="40"/>
      <c r="U68" s="40"/>
      <c r="V68" s="40"/>
      <c r="W68" s="40"/>
      <c r="X68" s="40"/>
      <c r="Y68" s="40"/>
      <c r="Z68" s="41"/>
      <c r="AA68" s="41"/>
      <c r="AB68" s="41"/>
      <c r="AC68" s="41"/>
      <c r="AD68" s="40"/>
      <c r="AE68" s="42"/>
      <c r="AF68" s="43"/>
      <c r="AG68" s="29"/>
      <c r="AH68" s="29"/>
      <c r="AI68" s="119"/>
      <c r="AJ68" s="119"/>
      <c r="AK68" s="120"/>
      <c r="AL68" s="121"/>
      <c r="AM68" s="121"/>
      <c r="AN68" s="9"/>
    </row>
    <row r="69" spans="1:40" s="27" customFormat="1" ht="15">
      <c r="A69" s="25"/>
      <c r="B69" s="25"/>
      <c r="C69" s="26" t="s">
        <v>32</v>
      </c>
      <c r="D69" s="26"/>
      <c r="AI69" s="28"/>
      <c r="AJ69" s="28"/>
      <c r="AK69" s="28"/>
      <c r="AL69" s="28"/>
      <c r="AM69" s="28"/>
      <c r="AN69" s="14"/>
    </row>
    <row r="70" spans="1:40" ht="7.5" customHeight="1">
      <c r="AI70" s="115"/>
      <c r="AJ70" s="115"/>
      <c r="AK70" s="115"/>
      <c r="AL70" s="115"/>
      <c r="AM70" s="115"/>
    </row>
    <row r="71" spans="1:40" ht="15">
      <c r="D71" s="11" t="s">
        <v>33</v>
      </c>
      <c r="E71" s="29"/>
      <c r="F71" s="30" t="s">
        <v>82</v>
      </c>
      <c r="AD71" s="14" t="s">
        <v>35</v>
      </c>
      <c r="AH71" s="9" t="s">
        <v>36</v>
      </c>
      <c r="AI71" s="46">
        <v>0</v>
      </c>
      <c r="AJ71" s="46">
        <v>0</v>
      </c>
      <c r="AK71" s="46">
        <v>0</v>
      </c>
      <c r="AL71" s="46">
        <v>0</v>
      </c>
      <c r="AM71" s="46">
        <v>0</v>
      </c>
    </row>
    <row r="72" spans="1:40" ht="15">
      <c r="D72" s="11"/>
      <c r="E72" s="29"/>
      <c r="F72" s="30" t="s">
        <v>83</v>
      </c>
      <c r="AD72" s="14" t="s">
        <v>35</v>
      </c>
      <c r="AH72" s="9" t="s">
        <v>36</v>
      </c>
      <c r="AI72" s="46">
        <v>54.978709370380393</v>
      </c>
      <c r="AJ72" s="46">
        <v>55.024980846764045</v>
      </c>
      <c r="AK72" s="46">
        <v>53.669784807273821</v>
      </c>
      <c r="AL72" s="46">
        <v>51.850213887494775</v>
      </c>
      <c r="AM72" s="46">
        <v>51.248414489117188</v>
      </c>
    </row>
    <row r="73" spans="1:40" ht="15">
      <c r="D73" s="11"/>
      <c r="E73" s="29"/>
      <c r="F73" s="30"/>
      <c r="AD73" s="31" t="s">
        <v>35</v>
      </c>
      <c r="AH73" s="32" t="s">
        <v>36</v>
      </c>
      <c r="AI73" s="122">
        <v>54.978709370380393</v>
      </c>
      <c r="AJ73" s="122">
        <v>55.024980846764045</v>
      </c>
      <c r="AK73" s="122">
        <v>53.669784807273821</v>
      </c>
      <c r="AL73" s="122">
        <v>51.850213887494775</v>
      </c>
      <c r="AM73" s="122">
        <v>51.248414489117188</v>
      </c>
    </row>
    <row r="74" spans="1:40" ht="15">
      <c r="D74" s="11" t="s">
        <v>42</v>
      </c>
      <c r="E74" s="30"/>
      <c r="F74" s="30" t="s">
        <v>43</v>
      </c>
      <c r="AD74" s="14" t="s">
        <v>35</v>
      </c>
      <c r="AH74" s="9" t="s">
        <v>36</v>
      </c>
      <c r="AI74" s="46">
        <v>17.433649363978361</v>
      </c>
      <c r="AJ74" s="46">
        <v>18.083585010066241</v>
      </c>
      <c r="AK74" s="46">
        <v>17.792427021473124</v>
      </c>
      <c r="AL74" s="46">
        <v>17.341500411840471</v>
      </c>
      <c r="AM74" s="46">
        <v>16.785170496104538</v>
      </c>
    </row>
    <row r="75" spans="1:40" ht="15">
      <c r="D75" s="11"/>
      <c r="E75" s="30"/>
      <c r="F75" s="30" t="s">
        <v>44</v>
      </c>
      <c r="AD75" s="14" t="s">
        <v>35</v>
      </c>
      <c r="AH75" s="9" t="s">
        <v>36</v>
      </c>
      <c r="AI75" s="46">
        <v>0</v>
      </c>
      <c r="AJ75" s="46">
        <v>0</v>
      </c>
      <c r="AK75" s="46">
        <v>0</v>
      </c>
      <c r="AL75" s="46">
        <v>0</v>
      </c>
      <c r="AM75" s="46">
        <v>0</v>
      </c>
    </row>
    <row r="76" spans="1:40" ht="15">
      <c r="D76" s="11"/>
      <c r="E76" s="30"/>
      <c r="F76" s="30"/>
      <c r="AD76" s="31" t="s">
        <v>35</v>
      </c>
      <c r="AH76" s="32" t="s">
        <v>36</v>
      </c>
      <c r="AI76" s="122">
        <v>17.433649363978361</v>
      </c>
      <c r="AJ76" s="122">
        <v>18.083585010066241</v>
      </c>
      <c r="AK76" s="122">
        <v>17.792427021473124</v>
      </c>
      <c r="AL76" s="122">
        <v>17.341500411840471</v>
      </c>
      <c r="AM76" s="122">
        <v>16.785170496104538</v>
      </c>
    </row>
    <row r="77" spans="1:40" ht="15">
      <c r="D77" s="11" t="s">
        <v>45</v>
      </c>
      <c r="E77" s="29"/>
      <c r="F77" s="30" t="s">
        <v>46</v>
      </c>
      <c r="AD77" s="14" t="s">
        <v>35</v>
      </c>
      <c r="AH77" s="9" t="s">
        <v>36</v>
      </c>
      <c r="AI77" s="46">
        <v>19.744537329139842</v>
      </c>
      <c r="AJ77" s="46">
        <v>15.800359253634166</v>
      </c>
      <c r="AK77" s="46">
        <v>18.556631629640485</v>
      </c>
      <c r="AL77" s="46">
        <v>19.364308789551473</v>
      </c>
      <c r="AM77" s="46">
        <v>16.949661271931635</v>
      </c>
    </row>
    <row r="78" spans="1:40" ht="15">
      <c r="D78" s="11"/>
      <c r="E78" s="29"/>
      <c r="F78" s="14" t="s">
        <v>47</v>
      </c>
      <c r="AD78" s="14" t="s">
        <v>35</v>
      </c>
      <c r="AH78" s="9" t="s">
        <v>36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</row>
    <row r="79" spans="1:40" ht="15">
      <c r="D79" s="11"/>
      <c r="E79" s="29"/>
      <c r="F79" s="14" t="s">
        <v>48</v>
      </c>
      <c r="AD79" s="14" t="s">
        <v>35</v>
      </c>
      <c r="AH79" s="9" t="s">
        <v>36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</row>
    <row r="80" spans="1:40" ht="15">
      <c r="D80" s="11"/>
      <c r="E80" s="29"/>
      <c r="F80" s="30" t="s">
        <v>84</v>
      </c>
      <c r="AD80" s="14" t="s">
        <v>35</v>
      </c>
      <c r="AH80" s="9" t="s">
        <v>36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</row>
    <row r="81" spans="1:40" ht="13.5" customHeight="1">
      <c r="D81" s="11"/>
      <c r="E81" s="29"/>
      <c r="AD81" s="31" t="s">
        <v>35</v>
      </c>
      <c r="AH81" s="32" t="s">
        <v>36</v>
      </c>
      <c r="AI81" s="122">
        <v>19.744537329139842</v>
      </c>
      <c r="AJ81" s="122">
        <v>15.800359253634166</v>
      </c>
      <c r="AK81" s="122">
        <v>18.556631629640485</v>
      </c>
      <c r="AL81" s="122">
        <v>19.364308789551473</v>
      </c>
      <c r="AM81" s="122">
        <v>16.949661271931635</v>
      </c>
    </row>
    <row r="82" spans="1:40">
      <c r="E82" s="30"/>
      <c r="AI82" s="115"/>
      <c r="AJ82" s="115"/>
      <c r="AK82" s="115"/>
      <c r="AL82" s="115"/>
      <c r="AM82" s="115"/>
    </row>
    <row r="83" spans="1:40" ht="15">
      <c r="D83" s="11" t="s">
        <v>85</v>
      </c>
      <c r="F83" s="35" t="s">
        <v>86</v>
      </c>
      <c r="AD83" s="14" t="s">
        <v>35</v>
      </c>
      <c r="AH83" s="33" t="s">
        <v>36</v>
      </c>
      <c r="AI83" s="46">
        <v>10.886145284210176</v>
      </c>
      <c r="AJ83" s="46">
        <v>13.031872515430766</v>
      </c>
      <c r="AK83" s="46">
        <v>14.134602050518724</v>
      </c>
      <c r="AL83" s="46">
        <v>9.9094373084130751</v>
      </c>
      <c r="AM83" s="46">
        <v>10.254310335473367</v>
      </c>
    </row>
    <row r="84" spans="1:40" ht="15">
      <c r="AD84" s="31" t="s">
        <v>35</v>
      </c>
      <c r="AH84" s="47" t="s">
        <v>36</v>
      </c>
      <c r="AI84" s="122">
        <v>10.886145284210176</v>
      </c>
      <c r="AJ84" s="122">
        <v>13.031872515430766</v>
      </c>
      <c r="AK84" s="122">
        <v>14.134602050518724</v>
      </c>
      <c r="AL84" s="122">
        <v>9.9094373084130751</v>
      </c>
      <c r="AM84" s="122">
        <v>10.254310335473367</v>
      </c>
    </row>
    <row r="85" spans="1:40">
      <c r="AI85" s="115"/>
      <c r="AJ85" s="115"/>
      <c r="AK85" s="115"/>
      <c r="AL85" s="115"/>
      <c r="AM85" s="115"/>
    </row>
    <row r="86" spans="1:40" ht="15">
      <c r="D86" s="11" t="s">
        <v>57</v>
      </c>
      <c r="F86" s="35" t="s">
        <v>87</v>
      </c>
      <c r="AD86" s="14" t="s">
        <v>35</v>
      </c>
      <c r="AH86" s="33" t="s">
        <v>36</v>
      </c>
      <c r="AI86" s="46">
        <v>78.446865243756491</v>
      </c>
      <c r="AJ86" s="46">
        <v>78.310573500161297</v>
      </c>
      <c r="AK86" s="46">
        <v>79.062849103378284</v>
      </c>
      <c r="AL86" s="46">
        <v>78.404434796375782</v>
      </c>
      <c r="AM86" s="46">
        <v>78.356755111900483</v>
      </c>
    </row>
    <row r="87" spans="1:40" ht="15">
      <c r="AD87" s="31" t="s">
        <v>35</v>
      </c>
      <c r="AH87" s="32" t="s">
        <v>36</v>
      </c>
      <c r="AI87" s="122">
        <v>78.446865243756491</v>
      </c>
      <c r="AJ87" s="122">
        <v>78.310573500161297</v>
      </c>
      <c r="AK87" s="122">
        <v>79.062849103378284</v>
      </c>
      <c r="AL87" s="122">
        <v>78.404434796375782</v>
      </c>
      <c r="AM87" s="122">
        <v>78.356755111900483</v>
      </c>
    </row>
    <row r="88" spans="1:40" ht="6" customHeight="1">
      <c r="AI88" s="115"/>
      <c r="AJ88" s="115"/>
      <c r="AK88" s="115"/>
      <c r="AL88" s="115"/>
      <c r="AM88" s="115"/>
    </row>
    <row r="89" spans="1:40" ht="15">
      <c r="F89" s="37" t="s">
        <v>70</v>
      </c>
      <c r="AD89" s="31" t="s">
        <v>35</v>
      </c>
      <c r="AH89" s="47" t="s">
        <v>36</v>
      </c>
      <c r="AI89" s="114">
        <v>181.48990659146526</v>
      </c>
      <c r="AJ89" s="114">
        <v>180.25137112605651</v>
      </c>
      <c r="AK89" s="114">
        <v>183.21629461228446</v>
      </c>
      <c r="AL89" s="114">
        <v>176.86989519367557</v>
      </c>
      <c r="AM89" s="114">
        <v>173.5943117045272</v>
      </c>
    </row>
    <row r="90" spans="1:40" ht="13.5" customHeight="1">
      <c r="AI90" s="117"/>
      <c r="AJ90" s="117"/>
      <c r="AK90" s="117"/>
      <c r="AL90" s="117"/>
      <c r="AM90" s="117"/>
    </row>
    <row r="91" spans="1:40" s="27" customFormat="1" ht="15">
      <c r="A91" s="25"/>
      <c r="B91" s="25"/>
      <c r="C91" s="26" t="s">
        <v>71</v>
      </c>
      <c r="D91" s="26"/>
      <c r="AI91" s="28"/>
      <c r="AJ91" s="28"/>
      <c r="AK91" s="28"/>
      <c r="AL91" s="28"/>
      <c r="AM91" s="28"/>
      <c r="AN91" s="14"/>
    </row>
    <row r="92" spans="1:40" ht="6.75" customHeight="1">
      <c r="AI92" s="115"/>
      <c r="AJ92" s="115"/>
      <c r="AK92" s="115"/>
      <c r="AL92" s="115"/>
      <c r="AM92" s="115"/>
    </row>
    <row r="93" spans="1:40" ht="15">
      <c r="D93" s="11"/>
      <c r="F93" s="38" t="s">
        <v>72</v>
      </c>
      <c r="AD93" s="14" t="s">
        <v>35</v>
      </c>
      <c r="AH93" s="9" t="s">
        <v>36</v>
      </c>
      <c r="AI93" s="46">
        <v>3.7885653248585687</v>
      </c>
      <c r="AJ93" s="46">
        <v>3.6261547556209131</v>
      </c>
      <c r="AK93" s="46">
        <v>3.4619019014599819</v>
      </c>
      <c r="AL93" s="46">
        <v>3.296266110220563</v>
      </c>
      <c r="AM93" s="46">
        <v>3.1339964788730263</v>
      </c>
    </row>
    <row r="94" spans="1:40" ht="15">
      <c r="D94" s="11"/>
      <c r="F94" s="38" t="s">
        <v>73</v>
      </c>
      <c r="AD94" s="14" t="s">
        <v>35</v>
      </c>
      <c r="AH94" s="9" t="s">
        <v>36</v>
      </c>
      <c r="AI94" s="46">
        <v>1.4551416731562556</v>
      </c>
      <c r="AJ94" s="46">
        <v>1.4551416731562556</v>
      </c>
      <c r="AK94" s="46">
        <v>1.4551416731562556</v>
      </c>
      <c r="AL94" s="46">
        <v>1.4551416731562556</v>
      </c>
      <c r="AM94" s="46">
        <v>1.4551416731562556</v>
      </c>
    </row>
    <row r="95" spans="1:40" ht="15">
      <c r="D95" s="11"/>
      <c r="F95" s="38" t="s">
        <v>74</v>
      </c>
      <c r="AD95" s="14" t="s">
        <v>35</v>
      </c>
      <c r="AH95" s="9" t="s">
        <v>36</v>
      </c>
      <c r="AI95" s="46">
        <v>35.812579985565691</v>
      </c>
      <c r="AJ95" s="46">
        <v>35.812579985565691</v>
      </c>
      <c r="AK95" s="46">
        <v>35.812579985565691</v>
      </c>
      <c r="AL95" s="46">
        <v>35.812579985565691</v>
      </c>
      <c r="AM95" s="46">
        <v>35.812579985565691</v>
      </c>
    </row>
    <row r="96" spans="1:40">
      <c r="F96" s="38" t="s">
        <v>75</v>
      </c>
      <c r="AD96" s="14" t="s">
        <v>35</v>
      </c>
      <c r="AH96" s="9" t="s">
        <v>36</v>
      </c>
      <c r="AI96" s="46">
        <v>7.4049723120110489</v>
      </c>
      <c r="AJ96" s="46">
        <v>5.1226581294278093</v>
      </c>
      <c r="AK96" s="46">
        <v>0</v>
      </c>
      <c r="AL96" s="46">
        <v>0</v>
      </c>
      <c r="AM96" s="46">
        <v>0</v>
      </c>
    </row>
    <row r="97" spans="1:40">
      <c r="F97" s="38" t="s">
        <v>76</v>
      </c>
      <c r="AD97" s="14" t="s">
        <v>35</v>
      </c>
      <c r="AH97" s="9" t="s">
        <v>36</v>
      </c>
      <c r="AI97" s="46">
        <v>27.583285049716245</v>
      </c>
      <c r="AJ97" s="46">
        <v>28.232440773611017</v>
      </c>
      <c r="AK97" s="46">
        <v>28.767305411377116</v>
      </c>
      <c r="AL97" s="46">
        <v>28.54538949210697</v>
      </c>
      <c r="AM97" s="46">
        <v>27.014264569227777</v>
      </c>
    </row>
    <row r="98" spans="1:40">
      <c r="F98" s="38" t="s">
        <v>77</v>
      </c>
      <c r="AD98" s="14" t="s">
        <v>35</v>
      </c>
      <c r="AH98" s="9" t="s">
        <v>36</v>
      </c>
      <c r="AI98" s="46">
        <v>2.4239999999999999</v>
      </c>
      <c r="AJ98" s="46">
        <v>2.5609999999999999</v>
      </c>
      <c r="AK98" s="46">
        <v>1.744</v>
      </c>
      <c r="AL98" s="46">
        <v>1.734</v>
      </c>
      <c r="AM98" s="46">
        <v>1.7190000000000001</v>
      </c>
    </row>
    <row r="99" spans="1:40" ht="15">
      <c r="F99" s="37" t="s">
        <v>79</v>
      </c>
      <c r="AD99" s="31" t="s">
        <v>35</v>
      </c>
      <c r="AH99" s="32" t="s">
        <v>36</v>
      </c>
      <c r="AI99" s="122">
        <v>78.468544345307805</v>
      </c>
      <c r="AJ99" s="122">
        <v>76.809975317381685</v>
      </c>
      <c r="AK99" s="122">
        <v>71.240928971559043</v>
      </c>
      <c r="AL99" s="122">
        <v>70.843377261049469</v>
      </c>
      <c r="AM99" s="122">
        <v>69.13498270682274</v>
      </c>
    </row>
    <row r="100" spans="1:40" ht="12.75" customHeight="1">
      <c r="AI100" s="115"/>
      <c r="AJ100" s="115"/>
      <c r="AK100" s="115"/>
      <c r="AL100" s="115"/>
      <c r="AM100" s="115"/>
    </row>
    <row r="101" spans="1:40" ht="12.75" customHeight="1">
      <c r="F101" s="37" t="s">
        <v>88</v>
      </c>
      <c r="AD101" s="31" t="s">
        <v>35</v>
      </c>
      <c r="AH101" s="32" t="s">
        <v>36</v>
      </c>
      <c r="AI101" s="114">
        <v>259.95845093677303</v>
      </c>
      <c r="AJ101" s="114">
        <v>257.0613464434382</v>
      </c>
      <c r="AK101" s="114">
        <v>254.4572235838435</v>
      </c>
      <c r="AL101" s="114">
        <v>247.71327245472503</v>
      </c>
      <c r="AM101" s="114">
        <v>242.72929441134994</v>
      </c>
    </row>
    <row r="102" spans="1:40" ht="12.75" customHeight="1">
      <c r="AI102" s="115"/>
      <c r="AJ102" s="115"/>
      <c r="AK102" s="115"/>
      <c r="AL102" s="115"/>
      <c r="AM102" s="115"/>
    </row>
    <row r="103" spans="1:40" s="39" customFormat="1">
      <c r="P103" s="40"/>
      <c r="R103" s="40"/>
      <c r="S103" s="40"/>
      <c r="T103" s="40"/>
      <c r="U103" s="40"/>
      <c r="V103" s="40"/>
      <c r="W103" s="40"/>
      <c r="X103" s="40"/>
      <c r="Y103" s="40"/>
      <c r="Z103" s="41"/>
      <c r="AA103" s="41"/>
      <c r="AB103" s="41"/>
      <c r="AC103" s="41"/>
      <c r="AD103" s="40"/>
      <c r="AE103" s="42"/>
      <c r="AF103" s="43"/>
      <c r="AG103" s="29"/>
      <c r="AH103" s="29"/>
      <c r="AI103" s="119"/>
      <c r="AJ103" s="119"/>
      <c r="AK103" s="120"/>
      <c r="AL103" s="121"/>
      <c r="AM103" s="121"/>
      <c r="AN103" s="9"/>
    </row>
    <row r="104" spans="1:40" s="39" customFormat="1">
      <c r="P104" s="40"/>
      <c r="R104" s="40"/>
      <c r="S104" s="40"/>
      <c r="T104" s="40"/>
      <c r="U104" s="40"/>
      <c r="V104" s="40"/>
      <c r="W104" s="40"/>
      <c r="X104" s="40"/>
      <c r="Y104" s="40"/>
      <c r="Z104" s="41"/>
      <c r="AA104" s="41"/>
      <c r="AB104" s="41"/>
      <c r="AC104" s="41"/>
      <c r="AD104" s="40"/>
      <c r="AE104" s="42"/>
      <c r="AF104" s="43"/>
      <c r="AG104" s="29"/>
      <c r="AH104" s="29"/>
      <c r="AI104" s="119"/>
      <c r="AJ104" s="119"/>
      <c r="AK104" s="120"/>
      <c r="AL104" s="121"/>
      <c r="AM104" s="121"/>
      <c r="AN104" s="9"/>
    </row>
    <row r="105" spans="1:40" ht="18">
      <c r="A105" s="23"/>
      <c r="B105" s="23"/>
      <c r="C105" s="24" t="s">
        <v>89</v>
      </c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118"/>
      <c r="AJ105" s="118"/>
      <c r="AK105" s="118"/>
      <c r="AL105" s="118"/>
      <c r="AM105" s="118"/>
    </row>
    <row r="106" spans="1:40" s="39" customFormat="1">
      <c r="P106" s="40"/>
      <c r="R106" s="40"/>
      <c r="S106" s="40"/>
      <c r="T106" s="40"/>
      <c r="U106" s="40"/>
      <c r="V106" s="40"/>
      <c r="W106" s="40"/>
      <c r="X106" s="40"/>
      <c r="Y106" s="40"/>
      <c r="Z106" s="41"/>
      <c r="AA106" s="41"/>
      <c r="AB106" s="41"/>
      <c r="AC106" s="41"/>
      <c r="AD106" s="40"/>
      <c r="AE106" s="42"/>
      <c r="AF106" s="43"/>
      <c r="AG106" s="29"/>
      <c r="AH106" s="29"/>
      <c r="AI106" s="119"/>
      <c r="AJ106" s="119"/>
      <c r="AK106" s="120"/>
      <c r="AL106" s="121"/>
      <c r="AM106" s="121"/>
      <c r="AN106" s="9"/>
    </row>
    <row r="107" spans="1:40" s="27" customFormat="1" ht="15">
      <c r="A107" s="25"/>
      <c r="B107" s="25"/>
      <c r="C107" s="26" t="s">
        <v>32</v>
      </c>
      <c r="D107" s="26"/>
      <c r="AI107" s="28"/>
      <c r="AJ107" s="28"/>
      <c r="AK107" s="28"/>
      <c r="AL107" s="28"/>
      <c r="AM107" s="28"/>
      <c r="AN107" s="14"/>
    </row>
    <row r="108" spans="1:40" ht="7.5" customHeight="1">
      <c r="AI108" s="115"/>
      <c r="AJ108" s="115"/>
      <c r="AK108" s="115"/>
      <c r="AL108" s="115"/>
      <c r="AM108" s="115"/>
    </row>
    <row r="109" spans="1:40" ht="15">
      <c r="D109" s="11" t="s">
        <v>33</v>
      </c>
      <c r="E109" s="29"/>
      <c r="F109" s="30" t="s">
        <v>82</v>
      </c>
      <c r="AD109" s="14" t="s">
        <v>35</v>
      </c>
      <c r="AH109" s="9" t="s">
        <v>36</v>
      </c>
      <c r="AI109" s="102">
        <v>13.762570728923336</v>
      </c>
      <c r="AJ109" s="102">
        <v>13.194441491299484</v>
      </c>
      <c r="AK109" s="102">
        <v>13.144128073037038</v>
      </c>
      <c r="AL109" s="102">
        <v>14.227266080409484</v>
      </c>
      <c r="AM109" s="102">
        <v>14.756262407767849</v>
      </c>
    </row>
    <row r="110" spans="1:40" ht="15">
      <c r="D110" s="11"/>
      <c r="E110" s="29"/>
      <c r="F110" s="30" t="s">
        <v>83</v>
      </c>
      <c r="AD110" s="14" t="s">
        <v>35</v>
      </c>
      <c r="AH110" s="9" t="s">
        <v>36</v>
      </c>
      <c r="AI110" s="102">
        <v>-26.2420016001345</v>
      </c>
      <c r="AJ110" s="102">
        <v>-27.474545917464816</v>
      </c>
      <c r="AK110" s="102">
        <v>-24.095925868478353</v>
      </c>
      <c r="AL110" s="102">
        <v>-22.14320668839401</v>
      </c>
      <c r="AM110" s="102">
        <v>-20.436845273932981</v>
      </c>
    </row>
    <row r="111" spans="1:40" ht="15">
      <c r="D111" s="11"/>
      <c r="E111" s="29"/>
      <c r="F111" s="30"/>
      <c r="AD111" s="31" t="s">
        <v>35</v>
      </c>
      <c r="AH111" s="32" t="s">
        <v>36</v>
      </c>
      <c r="AI111" s="114">
        <v>-12.479430871211171</v>
      </c>
      <c r="AJ111" s="114">
        <v>-14.28010442616533</v>
      </c>
      <c r="AK111" s="114">
        <v>-10.951797795441315</v>
      </c>
      <c r="AL111" s="114">
        <v>-7.9159406079845311</v>
      </c>
      <c r="AM111" s="114">
        <v>-5.6805828661651319</v>
      </c>
    </row>
    <row r="112" spans="1:40" ht="15">
      <c r="D112" s="11" t="s">
        <v>42</v>
      </c>
      <c r="E112" s="30"/>
      <c r="F112" s="30" t="s">
        <v>43</v>
      </c>
      <c r="AD112" s="14" t="s">
        <v>35</v>
      </c>
      <c r="AH112" s="9" t="s">
        <v>36</v>
      </c>
      <c r="AI112" s="102">
        <v>0.27668302647355958</v>
      </c>
      <c r="AJ112" s="102">
        <v>3.7951890352388524</v>
      </c>
      <c r="AK112" s="102">
        <v>3.749086608905813</v>
      </c>
      <c r="AL112" s="102">
        <v>3.756256417152759</v>
      </c>
      <c r="AM112" s="102">
        <v>3.6395650606426706</v>
      </c>
    </row>
    <row r="113" spans="4:39" ht="15">
      <c r="D113" s="11"/>
      <c r="E113" s="30"/>
      <c r="F113" s="30" t="s">
        <v>44</v>
      </c>
      <c r="AD113" s="14" t="s">
        <v>35</v>
      </c>
      <c r="AH113" s="9" t="s">
        <v>36</v>
      </c>
      <c r="AI113" s="102">
        <v>2.1415520812652322</v>
      </c>
      <c r="AJ113" s="102">
        <v>1.6548002894788389</v>
      </c>
      <c r="AK113" s="102">
        <v>1.6266912166371692</v>
      </c>
      <c r="AL113" s="102">
        <v>1.5954176182403472</v>
      </c>
      <c r="AM113" s="102">
        <v>1.5674647959943782</v>
      </c>
    </row>
    <row r="114" spans="4:39" ht="15">
      <c r="D114" s="11"/>
      <c r="E114" s="30"/>
      <c r="F114" s="30"/>
      <c r="AD114" s="31" t="s">
        <v>35</v>
      </c>
      <c r="AH114" s="32" t="s">
        <v>36</v>
      </c>
      <c r="AI114" s="114">
        <v>2.4182351077387914</v>
      </c>
      <c r="AJ114" s="114">
        <v>5.4499893247176914</v>
      </c>
      <c r="AK114" s="114">
        <v>5.3757778255429827</v>
      </c>
      <c r="AL114" s="114">
        <v>5.3516740353931063</v>
      </c>
      <c r="AM114" s="114">
        <v>5.2070298566370496</v>
      </c>
    </row>
    <row r="115" spans="4:39" ht="15">
      <c r="D115" s="11" t="s">
        <v>45</v>
      </c>
      <c r="E115" s="29"/>
      <c r="F115" s="30" t="s">
        <v>46</v>
      </c>
      <c r="AD115" s="14" t="s">
        <v>35</v>
      </c>
      <c r="AH115" s="9" t="s">
        <v>36</v>
      </c>
      <c r="AI115" s="102">
        <v>-15.703423618799636</v>
      </c>
      <c r="AJ115" s="102">
        <v>-5.3410804172625568</v>
      </c>
      <c r="AK115" s="102">
        <v>-11.083317709916436</v>
      </c>
      <c r="AL115" s="102">
        <v>-14.601272296088734</v>
      </c>
      <c r="AM115" s="102">
        <v>-13.512566008311246</v>
      </c>
    </row>
    <row r="116" spans="4:39" ht="15">
      <c r="D116" s="11"/>
      <c r="E116" s="29"/>
      <c r="F116" s="14" t="s">
        <v>47</v>
      </c>
      <c r="AD116" s="14" t="s">
        <v>35</v>
      </c>
      <c r="AH116" s="9" t="s">
        <v>36</v>
      </c>
      <c r="AI116" s="102">
        <v>4.6757683971143829</v>
      </c>
      <c r="AJ116" s="102">
        <v>4.2683411583549908</v>
      </c>
      <c r="AK116" s="102">
        <v>4.177709478026884</v>
      </c>
      <c r="AL116" s="102">
        <v>4.1010040292213414</v>
      </c>
      <c r="AM116" s="102">
        <v>4.0175392991396404</v>
      </c>
    </row>
    <row r="117" spans="4:39" ht="15">
      <c r="D117" s="11"/>
      <c r="E117" s="29"/>
      <c r="F117" s="14" t="s">
        <v>48</v>
      </c>
      <c r="AD117" s="14" t="s">
        <v>35</v>
      </c>
      <c r="AH117" s="9" t="s">
        <v>36</v>
      </c>
      <c r="AI117" s="102">
        <v>0.94107731031072017</v>
      </c>
      <c r="AJ117" s="102">
        <v>2.2494852426329732</v>
      </c>
      <c r="AK117" s="102">
        <v>2.2494852426329732</v>
      </c>
      <c r="AL117" s="102">
        <v>3.5492837376406126</v>
      </c>
      <c r="AM117" s="102">
        <v>3.5492837376406126</v>
      </c>
    </row>
    <row r="118" spans="4:39" ht="15">
      <c r="D118" s="11"/>
      <c r="E118" s="29"/>
      <c r="F118" s="30" t="s">
        <v>84</v>
      </c>
      <c r="AD118" s="14" t="s">
        <v>35</v>
      </c>
      <c r="AH118" s="9" t="s">
        <v>36</v>
      </c>
      <c r="AI118" s="102">
        <v>0</v>
      </c>
      <c r="AJ118" s="102">
        <v>0</v>
      </c>
      <c r="AK118" s="102">
        <v>0</v>
      </c>
      <c r="AL118" s="102">
        <v>0</v>
      </c>
      <c r="AM118" s="102">
        <v>0</v>
      </c>
    </row>
    <row r="119" spans="4:39" ht="13.5" customHeight="1">
      <c r="D119" s="11"/>
      <c r="E119" s="29"/>
      <c r="AD119" s="31" t="s">
        <v>35</v>
      </c>
      <c r="AH119" s="32" t="s">
        <v>36</v>
      </c>
      <c r="AI119" s="114">
        <v>-10.086577911374533</v>
      </c>
      <c r="AJ119" s="114">
        <v>1.1767459837254073</v>
      </c>
      <c r="AK119" s="114">
        <v>-4.6561229892565787</v>
      </c>
      <c r="AL119" s="114">
        <v>-6.9509845292267798</v>
      </c>
      <c r="AM119" s="114">
        <v>-5.9457429715309935</v>
      </c>
    </row>
    <row r="120" spans="4:39">
      <c r="E120" s="30"/>
      <c r="AI120" s="115"/>
      <c r="AJ120" s="115"/>
      <c r="AK120" s="115"/>
      <c r="AL120" s="115"/>
      <c r="AM120" s="115"/>
    </row>
    <row r="121" spans="4:39" ht="15">
      <c r="D121" s="11" t="s">
        <v>85</v>
      </c>
      <c r="F121" s="35" t="s">
        <v>86</v>
      </c>
      <c r="AD121" s="14" t="s">
        <v>35</v>
      </c>
      <c r="AH121" s="33" t="s">
        <v>36</v>
      </c>
      <c r="AI121" s="102">
        <v>0.65584221016425914</v>
      </c>
      <c r="AJ121" s="102">
        <v>11.630790254110895</v>
      </c>
      <c r="AK121" s="102">
        <v>2.2947703761429725</v>
      </c>
      <c r="AL121" s="102">
        <v>6.3230261372979051</v>
      </c>
      <c r="AM121" s="102">
        <v>1.9143297850216143</v>
      </c>
    </row>
    <row r="122" spans="4:39" ht="15">
      <c r="AD122" s="31" t="s">
        <v>35</v>
      </c>
      <c r="AH122" s="47" t="s">
        <v>36</v>
      </c>
      <c r="AI122" s="114">
        <v>0.65584221016425914</v>
      </c>
      <c r="AJ122" s="114">
        <v>11.630790254110895</v>
      </c>
      <c r="AK122" s="114">
        <v>2.2947703761429725</v>
      </c>
      <c r="AL122" s="114">
        <v>6.3230261372979051</v>
      </c>
      <c r="AM122" s="114">
        <v>1.9143297850216143</v>
      </c>
    </row>
    <row r="123" spans="4:39" ht="6" customHeight="1">
      <c r="AI123" s="115"/>
      <c r="AJ123" s="115"/>
      <c r="AK123" s="115"/>
      <c r="AL123" s="115"/>
      <c r="AM123" s="115"/>
    </row>
    <row r="124" spans="4:39" ht="15">
      <c r="D124" s="11" t="s">
        <v>57</v>
      </c>
      <c r="F124" s="35" t="s">
        <v>87</v>
      </c>
      <c r="AD124" s="14" t="s">
        <v>35</v>
      </c>
      <c r="AH124" s="33" t="s">
        <v>36</v>
      </c>
      <c r="AI124" s="102">
        <v>-2.7387015928041478</v>
      </c>
      <c r="AJ124" s="102">
        <v>-6.0207583795836541</v>
      </c>
      <c r="AK124" s="102">
        <v>-1.7186885519103328</v>
      </c>
      <c r="AL124" s="102">
        <v>-0.64574980055964204</v>
      </c>
      <c r="AM124" s="102">
        <v>-4.3577967802812907</v>
      </c>
    </row>
    <row r="125" spans="4:39" ht="15">
      <c r="AD125" s="31" t="s">
        <v>35</v>
      </c>
      <c r="AH125" s="32" t="s">
        <v>36</v>
      </c>
      <c r="AI125" s="114">
        <v>-2.7387015928041478</v>
      </c>
      <c r="AJ125" s="114">
        <v>-6.0207583795836541</v>
      </c>
      <c r="AK125" s="114">
        <v>-1.7186885519103328</v>
      </c>
      <c r="AL125" s="114">
        <v>-0.64574980055964204</v>
      </c>
      <c r="AM125" s="114">
        <v>-4.3577967802812907</v>
      </c>
    </row>
    <row r="126" spans="4:39" ht="6" customHeight="1">
      <c r="AI126" s="115"/>
      <c r="AJ126" s="115"/>
      <c r="AK126" s="115"/>
      <c r="AL126" s="115"/>
      <c r="AM126" s="115"/>
    </row>
    <row r="127" spans="4:39" ht="15">
      <c r="F127" s="37" t="s">
        <v>70</v>
      </c>
      <c r="AD127" s="31" t="s">
        <v>35</v>
      </c>
      <c r="AH127" s="47" t="s">
        <v>36</v>
      </c>
      <c r="AI127" s="114">
        <v>-22.230633057486802</v>
      </c>
      <c r="AJ127" s="114">
        <v>-2.0433372431949905</v>
      </c>
      <c r="AK127" s="114">
        <v>-9.6560611349222718</v>
      </c>
      <c r="AL127" s="114">
        <v>-3.8379747650799416</v>
      </c>
      <c r="AM127" s="114">
        <v>-8.8627629763187521</v>
      </c>
    </row>
    <row r="128" spans="4:39" ht="13.5" customHeight="1">
      <c r="AI128" s="117"/>
      <c r="AJ128" s="117"/>
      <c r="AK128" s="117"/>
      <c r="AL128" s="117"/>
      <c r="AM128" s="117"/>
    </row>
    <row r="129" spans="1:40" s="27" customFormat="1" ht="15">
      <c r="A129" s="25"/>
      <c r="B129" s="25"/>
      <c r="C129" s="26" t="s">
        <v>71</v>
      </c>
      <c r="D129" s="26"/>
      <c r="AI129" s="28"/>
      <c r="AJ129" s="28"/>
      <c r="AK129" s="28"/>
      <c r="AL129" s="28"/>
      <c r="AM129" s="28"/>
      <c r="AN129" s="14"/>
    </row>
    <row r="130" spans="1:40" ht="6.75" customHeight="1">
      <c r="AI130" s="115"/>
      <c r="AJ130" s="115"/>
      <c r="AK130" s="115"/>
      <c r="AL130" s="115"/>
      <c r="AM130" s="115"/>
    </row>
    <row r="131" spans="1:40" ht="15">
      <c r="D131" s="11"/>
      <c r="F131" s="38" t="s">
        <v>72</v>
      </c>
      <c r="AD131" s="14" t="s">
        <v>35</v>
      </c>
      <c r="AH131" s="9" t="s">
        <v>36</v>
      </c>
      <c r="AI131" s="102">
        <v>8.3420713136739106</v>
      </c>
      <c r="AJ131" s="102">
        <v>17.981477976959319</v>
      </c>
      <c r="AK131" s="102">
        <v>14.680049743198875</v>
      </c>
      <c r="AL131" s="102">
        <v>7.7298579087332318</v>
      </c>
      <c r="AM131" s="102">
        <v>7.9127323482907865</v>
      </c>
    </row>
    <row r="132" spans="1:40">
      <c r="F132" s="38" t="s">
        <v>73</v>
      </c>
      <c r="AD132" s="14" t="s">
        <v>35</v>
      </c>
      <c r="AH132" s="9" t="s">
        <v>36</v>
      </c>
      <c r="AI132" s="102">
        <v>0.32566904176415989</v>
      </c>
      <c r="AJ132" s="102">
        <v>2.3512378579158222E-2</v>
      </c>
      <c r="AK132" s="102">
        <v>2.3512378579158444E-2</v>
      </c>
      <c r="AL132" s="102">
        <v>2.3512378579158222E-2</v>
      </c>
      <c r="AM132" s="102">
        <v>2.3512378579158666E-2</v>
      </c>
    </row>
    <row r="133" spans="1:40">
      <c r="F133" s="38" t="s">
        <v>74</v>
      </c>
      <c r="AD133" s="14" t="s">
        <v>35</v>
      </c>
      <c r="AH133" s="9" t="s">
        <v>36</v>
      </c>
      <c r="AI133" s="102">
        <v>-0.7914937122519774</v>
      </c>
      <c r="AJ133" s="102">
        <v>-2.7776714856405604</v>
      </c>
      <c r="AK133" s="102">
        <v>-2.7776714856405675</v>
      </c>
      <c r="AL133" s="102">
        <v>-2.7776714856405675</v>
      </c>
      <c r="AM133" s="102">
        <v>-2.7776714856405746</v>
      </c>
    </row>
    <row r="134" spans="1:40">
      <c r="F134" s="38" t="s">
        <v>75</v>
      </c>
      <c r="AD134" s="14" t="s">
        <v>35</v>
      </c>
      <c r="AH134" s="9" t="s">
        <v>36</v>
      </c>
      <c r="AI134" s="102">
        <v>-2.1027280582460204</v>
      </c>
      <c r="AJ134" s="102">
        <v>-5.1349060448346862E-3</v>
      </c>
      <c r="AK134" s="102">
        <v>0</v>
      </c>
      <c r="AL134" s="102">
        <v>0</v>
      </c>
      <c r="AM134" s="102">
        <v>0</v>
      </c>
    </row>
    <row r="135" spans="1:40">
      <c r="F135" s="38" t="s">
        <v>76</v>
      </c>
      <c r="AD135" s="14" t="s">
        <v>35</v>
      </c>
      <c r="AH135" s="9" t="s">
        <v>36</v>
      </c>
      <c r="AI135" s="102">
        <v>-1.3895477480295995</v>
      </c>
      <c r="AJ135" s="102">
        <v>-3.6138369434798676</v>
      </c>
      <c r="AK135" s="102">
        <v>-3.0103990417873447</v>
      </c>
      <c r="AL135" s="102">
        <v>-2.6024259671266599</v>
      </c>
      <c r="AM135" s="102">
        <v>-1.9148345793917301</v>
      </c>
    </row>
    <row r="136" spans="1:40">
      <c r="F136" s="38" t="s">
        <v>77</v>
      </c>
      <c r="AD136" s="14" t="s">
        <v>35</v>
      </c>
      <c r="AH136" s="9" t="s">
        <v>36</v>
      </c>
      <c r="AI136" s="102">
        <v>0.14020089713387573</v>
      </c>
      <c r="AJ136" s="102">
        <v>-0.69099805317177077</v>
      </c>
      <c r="AK136" s="102">
        <v>0.17330840430765071</v>
      </c>
      <c r="AL136" s="102">
        <v>0.2307912487611925</v>
      </c>
      <c r="AM136" s="102">
        <v>0.24579124876119196</v>
      </c>
    </row>
    <row r="137" spans="1:40" ht="15">
      <c r="F137" s="37" t="s">
        <v>79</v>
      </c>
      <c r="AD137" s="31" t="s">
        <v>35</v>
      </c>
      <c r="AH137" s="32" t="s">
        <v>36</v>
      </c>
      <c r="AI137" s="114">
        <v>4.5241717340443488</v>
      </c>
      <c r="AJ137" s="114">
        <v>10.917348967201445</v>
      </c>
      <c r="AK137" s="114">
        <v>9.0887999986577732</v>
      </c>
      <c r="AL137" s="114">
        <v>2.6040640833063553</v>
      </c>
      <c r="AM137" s="114">
        <v>3.489529910598832</v>
      </c>
    </row>
    <row r="138" spans="1:40" ht="12.75" customHeight="1">
      <c r="AI138" s="115"/>
      <c r="AJ138" s="115"/>
      <c r="AK138" s="115"/>
      <c r="AL138" s="115"/>
      <c r="AM138" s="115"/>
    </row>
    <row r="139" spans="1:40" ht="12.75" customHeight="1">
      <c r="F139" s="37" t="s">
        <v>88</v>
      </c>
      <c r="AD139" s="31" t="s">
        <v>35</v>
      </c>
      <c r="AH139" s="32" t="s">
        <v>36</v>
      </c>
      <c r="AI139" s="114">
        <v>-17.706461323442454</v>
      </c>
      <c r="AJ139" s="114">
        <v>8.8740117240064542</v>
      </c>
      <c r="AK139" s="114">
        <v>-0.56726113626449859</v>
      </c>
      <c r="AL139" s="114">
        <v>-1.2339106817735863</v>
      </c>
      <c r="AM139" s="114">
        <v>-5.3732330657199201</v>
      </c>
    </row>
    <row r="140" spans="1:40" ht="12.75" customHeight="1">
      <c r="AI140" s="22"/>
      <c r="AJ140" s="22"/>
      <c r="AK140" s="22"/>
      <c r="AL140" s="22"/>
      <c r="AM140" s="22"/>
    </row>
    <row r="141" spans="1:40" s="39" customFormat="1">
      <c r="P141" s="40"/>
      <c r="R141" s="40"/>
      <c r="S141" s="40"/>
      <c r="T141" s="40"/>
      <c r="U141" s="40"/>
      <c r="V141" s="40"/>
      <c r="W141" s="40"/>
      <c r="X141" s="40"/>
      <c r="Y141" s="40"/>
      <c r="Z141" s="41"/>
      <c r="AA141" s="41"/>
      <c r="AB141" s="41"/>
      <c r="AC141" s="41"/>
      <c r="AD141" s="40"/>
      <c r="AE141" s="42"/>
      <c r="AF141" s="43"/>
      <c r="AG141" s="29"/>
      <c r="AH141" s="29"/>
      <c r="AI141" s="44"/>
      <c r="AJ141" s="44"/>
      <c r="AK141" s="45"/>
      <c r="AL141" s="43"/>
      <c r="AM141" s="43"/>
      <c r="AN141" s="9"/>
    </row>
    <row r="142" spans="1:40" s="39" customFormat="1">
      <c r="P142" s="40"/>
      <c r="R142" s="40"/>
      <c r="S142" s="40"/>
      <c r="T142" s="40"/>
      <c r="U142" s="40"/>
      <c r="V142" s="40"/>
      <c r="W142" s="40"/>
      <c r="X142" s="40"/>
      <c r="Y142" s="40"/>
      <c r="Z142" s="41"/>
      <c r="AA142" s="41"/>
      <c r="AB142" s="41"/>
      <c r="AC142" s="41"/>
      <c r="AD142" s="40"/>
      <c r="AE142" s="42"/>
      <c r="AF142" s="43"/>
      <c r="AG142" s="29"/>
      <c r="AH142" s="29"/>
      <c r="AI142" s="44"/>
      <c r="AJ142" s="44"/>
      <c r="AK142" s="45"/>
      <c r="AL142" s="43"/>
      <c r="AM142" s="43"/>
      <c r="AN142" s="9"/>
    </row>
  </sheetData>
  <mergeCells count="1"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44B8F-574E-4B5D-A915-9E367201A86E}">
  <sheetPr>
    <tabColor theme="4"/>
    <pageSetUpPr autoPageBreaks="0"/>
  </sheetPr>
  <dimension ref="A1:BK43"/>
  <sheetViews>
    <sheetView zoomScale="70" zoomScaleNormal="70" workbookViewId="0">
      <pane xSplit="10" ySplit="8" topLeftCell="AE9" activePane="bottomRight" state="frozen"/>
      <selection activeCell="I32" sqref="I32"/>
      <selection pane="topRight" activeCell="I32" sqref="I32"/>
      <selection pane="bottomLeft" activeCell="I32" sqref="I32"/>
      <selection pane="bottomRight" activeCell="J34" sqref="J34"/>
    </sheetView>
  </sheetViews>
  <sheetFormatPr defaultColWidth="0" defaultRowHeight="14.25"/>
  <cols>
    <col min="1" max="1" width="12.85546875" style="14" customWidth="1"/>
    <col min="2" max="3" width="1.42578125" style="14" customWidth="1"/>
    <col min="4" max="5" width="23.42578125" style="14" bestFit="1" customWidth="1"/>
    <col min="6" max="6" width="7.7109375" style="14" bestFit="1" customWidth="1"/>
    <col min="7" max="7" width="5.28515625" style="14" bestFit="1" customWidth="1"/>
    <col min="8" max="8" width="17" style="14" bestFit="1" customWidth="1"/>
    <col min="9" max="10" width="31.5703125" style="14" bestFit="1" customWidth="1"/>
    <col min="11" max="12" width="7.42578125" style="14" customWidth="1"/>
    <col min="13" max="13" width="20.7109375" style="14" bestFit="1" customWidth="1"/>
    <col min="14" max="14" width="13.5703125" style="14" bestFit="1" customWidth="1"/>
    <col min="15" max="15" width="18.28515625" style="14" bestFit="1" customWidth="1"/>
    <col min="16" max="16" width="19.42578125" style="14" bestFit="1" customWidth="1"/>
    <col min="17" max="24" width="14.28515625" style="14" bestFit="1" customWidth="1"/>
    <col min="25" max="25" width="19.5703125" style="14" bestFit="1" customWidth="1"/>
    <col min="26" max="26" width="10.7109375" style="14" bestFit="1" customWidth="1"/>
    <col min="27" max="27" width="11.42578125" style="14" bestFit="1" customWidth="1"/>
    <col min="28" max="28" width="20.7109375" style="14" bestFit="1" customWidth="1"/>
    <col min="29" max="29" width="13.5703125" style="14" bestFit="1" customWidth="1"/>
    <col min="30" max="30" width="10.42578125" style="14" bestFit="1" customWidth="1"/>
    <col min="31" max="31" width="11.28515625" style="14" bestFit="1" customWidth="1"/>
    <col min="32" max="33" width="2" style="14" customWidth="1"/>
    <col min="34" max="34" width="9.7109375" style="14" bestFit="1" customWidth="1"/>
    <col min="35" max="39" width="18.42578125" style="22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48"/>
      <c r="AJ1" s="48"/>
      <c r="AK1" s="49"/>
      <c r="AL1" s="48"/>
      <c r="AM1" s="48"/>
      <c r="AY1" s="2"/>
    </row>
    <row r="2" spans="1:51" s="3" customFormat="1" ht="26.25">
      <c r="A2" s="4" t="s">
        <v>2</v>
      </c>
      <c r="B2" s="2"/>
      <c r="AI2" s="48"/>
      <c r="AJ2" s="48"/>
      <c r="AK2" s="48"/>
      <c r="AL2" s="48"/>
      <c r="AM2" s="48"/>
    </row>
    <row r="3" spans="1:51" s="3" customFormat="1" ht="26.25">
      <c r="A3" s="4">
        <v>2022</v>
      </c>
      <c r="B3" s="4"/>
      <c r="C3" s="4"/>
      <c r="D3" s="4"/>
      <c r="AI3" s="48"/>
      <c r="AJ3" s="48"/>
      <c r="AK3" s="48"/>
      <c r="AL3" s="48"/>
      <c r="AM3" s="48"/>
    </row>
    <row r="4" spans="1:51" s="7" customFormat="1" ht="27" thickBot="1">
      <c r="A4" s="50" t="s">
        <v>90</v>
      </c>
      <c r="B4" s="6"/>
      <c r="AI4" s="51"/>
      <c r="AJ4" s="51"/>
      <c r="AK4" s="51"/>
      <c r="AL4" s="51"/>
      <c r="AM4" s="51"/>
    </row>
    <row r="5" spans="1:51" s="52" customFormat="1" ht="15.75">
      <c r="B5" s="53"/>
      <c r="C5" s="53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F5" s="14"/>
      <c r="AG5" s="14"/>
      <c r="AI5" s="55" t="s">
        <v>4</v>
      </c>
      <c r="AJ5" s="56"/>
      <c r="AK5" s="56"/>
      <c r="AL5" s="56"/>
      <c r="AM5" s="57"/>
    </row>
    <row r="6" spans="1:51" s="52" customFormat="1" ht="15.75">
      <c r="B6" s="53"/>
      <c r="C6" s="53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8" t="s">
        <v>15</v>
      </c>
      <c r="Q6" s="58" t="s">
        <v>94</v>
      </c>
      <c r="R6" s="58" t="s">
        <v>16</v>
      </c>
      <c r="S6" s="58" t="s">
        <v>17</v>
      </c>
      <c r="T6" s="58" t="s">
        <v>18</v>
      </c>
      <c r="U6" s="58" t="s">
        <v>19</v>
      </c>
      <c r="V6" s="58" t="s">
        <v>20</v>
      </c>
      <c r="W6" s="58" t="s">
        <v>21</v>
      </c>
      <c r="X6" s="58" t="s">
        <v>22</v>
      </c>
      <c r="Y6" s="58" t="s">
        <v>23</v>
      </c>
      <c r="Z6" s="58" t="s">
        <v>24</v>
      </c>
      <c r="AA6" s="58" t="s">
        <v>25</v>
      </c>
      <c r="AB6" s="58" t="s">
        <v>26</v>
      </c>
      <c r="AC6" s="58" t="s">
        <v>27</v>
      </c>
      <c r="AD6" s="58" t="s">
        <v>28</v>
      </c>
      <c r="AE6" s="59" t="s">
        <v>29</v>
      </c>
      <c r="AF6" s="60"/>
      <c r="AG6" s="60"/>
      <c r="AH6" s="61" t="s">
        <v>30</v>
      </c>
      <c r="AI6" s="62">
        <v>2022</v>
      </c>
      <c r="AJ6" s="63">
        <v>2023</v>
      </c>
      <c r="AK6" s="63">
        <v>2024</v>
      </c>
      <c r="AL6" s="63">
        <v>2025</v>
      </c>
      <c r="AM6" s="64">
        <v>2026</v>
      </c>
    </row>
    <row r="7" spans="1:51" s="52" customFormat="1">
      <c r="A7" s="14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22"/>
      <c r="AJ7" s="22"/>
      <c r="AK7" s="22"/>
      <c r="AL7" s="22"/>
      <c r="AM7" s="22"/>
    </row>
    <row r="8" spans="1:51" s="52" customFormat="1" ht="18">
      <c r="A8" s="65"/>
      <c r="B8" s="66" t="s">
        <v>95</v>
      </c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7"/>
      <c r="AD8" s="65"/>
      <c r="AE8" s="65"/>
      <c r="AF8" s="65"/>
      <c r="AG8" s="65"/>
      <c r="AH8" s="65"/>
      <c r="AI8" s="67"/>
      <c r="AK8" s="67"/>
      <c r="AL8" s="67"/>
      <c r="AM8" s="67"/>
    </row>
    <row r="9" spans="1:51" s="52" customFormat="1">
      <c r="A9" s="68"/>
      <c r="B9" s="68"/>
      <c r="C9" s="68"/>
      <c r="D9" s="68"/>
      <c r="E9" s="68"/>
      <c r="F9" s="68"/>
      <c r="G9" s="68"/>
      <c r="H9" s="68"/>
      <c r="I9" s="68"/>
      <c r="J9" s="68"/>
      <c r="K9" s="68"/>
      <c r="L9" s="68"/>
      <c r="M9" s="68"/>
      <c r="N9" s="68"/>
      <c r="O9" s="68"/>
      <c r="Z9" s="69"/>
      <c r="AA9" s="69"/>
      <c r="AB9" s="69"/>
      <c r="AC9" s="69"/>
      <c r="AD9" s="69"/>
      <c r="AE9" s="42"/>
      <c r="AF9" s="70"/>
      <c r="AG9" s="71"/>
      <c r="AH9" s="71"/>
      <c r="AI9" s="72"/>
      <c r="AJ9" s="72"/>
      <c r="AK9" s="45"/>
      <c r="AL9" s="70"/>
      <c r="AM9" s="70"/>
    </row>
    <row r="10" spans="1:51" s="52" customFormat="1" ht="15">
      <c r="A10" s="68"/>
      <c r="B10" s="68"/>
      <c r="C10" s="26" t="s">
        <v>96</v>
      </c>
      <c r="D10" s="26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73"/>
      <c r="AJ10" s="73"/>
      <c r="AK10" s="73"/>
      <c r="AL10" s="73"/>
      <c r="AM10" s="73"/>
    </row>
    <row r="11" spans="1:51" s="52" customFormat="1">
      <c r="A11" s="68"/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Z11" s="69"/>
      <c r="AA11" s="69"/>
      <c r="AB11" s="69"/>
      <c r="AC11" s="69"/>
      <c r="AD11" s="69"/>
      <c r="AE11" s="42"/>
      <c r="AF11" s="70"/>
      <c r="AG11" s="71"/>
      <c r="AH11" s="71"/>
      <c r="AI11" s="72"/>
      <c r="AJ11" s="72"/>
      <c r="AK11" s="45"/>
      <c r="AL11" s="70"/>
      <c r="AM11" s="70"/>
    </row>
    <row r="12" spans="1:51" s="52" customFormat="1">
      <c r="A12" s="14"/>
      <c r="B12" s="14"/>
      <c r="C12" s="14"/>
      <c r="D12" s="30"/>
      <c r="E12" s="14"/>
      <c r="F12" s="30"/>
      <c r="G12" s="30"/>
      <c r="H12" s="30"/>
      <c r="I12" s="30" t="s">
        <v>97</v>
      </c>
      <c r="J12" s="14" t="s">
        <v>98</v>
      </c>
      <c r="K12" s="30"/>
      <c r="L12" s="30"/>
      <c r="M12" s="71"/>
      <c r="N12" s="30"/>
      <c r="O12" s="30"/>
      <c r="Z12" s="74"/>
      <c r="AA12" s="74"/>
      <c r="AB12" s="74"/>
      <c r="AC12" s="74"/>
      <c r="AD12" s="74"/>
      <c r="AE12" s="42"/>
      <c r="AF12" s="52" t="s">
        <v>1</v>
      </c>
      <c r="AH12" s="52" t="s">
        <v>99</v>
      </c>
      <c r="AI12" s="123">
        <v>39424</v>
      </c>
      <c r="AJ12" s="123">
        <v>0</v>
      </c>
      <c r="AK12" s="123">
        <v>0</v>
      </c>
      <c r="AL12" s="123">
        <v>0</v>
      </c>
      <c r="AM12" s="123">
        <v>0</v>
      </c>
    </row>
    <row r="13" spans="1:51" s="52" customFormat="1">
      <c r="A13" s="14"/>
      <c r="B13" s="14"/>
      <c r="C13" s="14"/>
      <c r="D13" s="30"/>
      <c r="E13" s="14"/>
      <c r="F13" s="30"/>
      <c r="G13" s="30"/>
      <c r="H13" s="30"/>
      <c r="I13" s="30" t="s">
        <v>100</v>
      </c>
      <c r="J13" s="14" t="s">
        <v>98</v>
      </c>
      <c r="K13" s="30"/>
      <c r="L13" s="30"/>
      <c r="M13" s="75"/>
      <c r="N13" s="30"/>
      <c r="O13" s="30"/>
      <c r="Z13" s="74"/>
      <c r="AA13" s="74"/>
      <c r="AB13" s="74"/>
      <c r="AC13" s="74"/>
      <c r="AD13" s="74"/>
      <c r="AE13" s="42"/>
      <c r="AF13" s="52" t="s">
        <v>1</v>
      </c>
      <c r="AH13" s="52" t="s">
        <v>99</v>
      </c>
      <c r="AI13" s="123">
        <v>71</v>
      </c>
      <c r="AJ13" s="124">
        <v>0</v>
      </c>
      <c r="AK13" s="124">
        <v>0</v>
      </c>
      <c r="AL13" s="124">
        <v>0</v>
      </c>
      <c r="AM13" s="124">
        <v>0</v>
      </c>
    </row>
    <row r="14" spans="1:51" s="52" customFormat="1">
      <c r="A14" s="14"/>
      <c r="B14" s="14"/>
      <c r="C14" s="14"/>
      <c r="D14" s="30"/>
      <c r="E14" s="14"/>
      <c r="F14" s="30"/>
      <c r="G14" s="30"/>
      <c r="H14" s="30"/>
      <c r="I14" s="30" t="s">
        <v>101</v>
      </c>
      <c r="J14" s="14" t="s">
        <v>98</v>
      </c>
      <c r="K14" s="30"/>
      <c r="L14" s="30"/>
      <c r="M14" s="75"/>
      <c r="N14" s="30"/>
      <c r="O14" s="30"/>
      <c r="Z14" s="74"/>
      <c r="AA14" s="74"/>
      <c r="AB14" s="74"/>
      <c r="AC14" s="74"/>
      <c r="AD14" s="74"/>
      <c r="AE14" s="42"/>
      <c r="AH14" s="52" t="s">
        <v>99</v>
      </c>
      <c r="AI14" s="123">
        <v>4884</v>
      </c>
      <c r="AJ14" s="124">
        <v>0</v>
      </c>
      <c r="AK14" s="124">
        <v>0</v>
      </c>
      <c r="AL14" s="124">
        <v>0</v>
      </c>
      <c r="AM14" s="124">
        <v>0</v>
      </c>
    </row>
    <row r="15" spans="1:51" s="52" customFormat="1">
      <c r="A15" s="14"/>
      <c r="B15" s="14"/>
      <c r="C15" s="14"/>
      <c r="D15" s="30"/>
      <c r="E15" s="14"/>
      <c r="F15" s="30"/>
      <c r="G15" s="30"/>
      <c r="H15" s="30"/>
      <c r="I15" s="30" t="s">
        <v>102</v>
      </c>
      <c r="J15" s="14" t="s">
        <v>98</v>
      </c>
      <c r="K15" s="30"/>
      <c r="L15" s="30"/>
      <c r="M15" s="75"/>
      <c r="N15" s="30"/>
      <c r="O15" s="30"/>
      <c r="R15" s="14"/>
      <c r="Z15" s="74"/>
      <c r="AA15" s="74"/>
      <c r="AB15" s="74"/>
      <c r="AC15" s="74"/>
      <c r="AD15" s="74"/>
      <c r="AF15" s="52" t="s">
        <v>1</v>
      </c>
      <c r="AH15" s="52" t="s">
        <v>99</v>
      </c>
      <c r="AI15" s="122">
        <v>44379</v>
      </c>
      <c r="AJ15" s="122">
        <v>0</v>
      </c>
      <c r="AK15" s="122">
        <v>0</v>
      </c>
      <c r="AL15" s="122">
        <v>0</v>
      </c>
      <c r="AM15" s="122">
        <v>0</v>
      </c>
    </row>
    <row r="16" spans="1:51" s="52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5"/>
      <c r="N16" s="30"/>
      <c r="O16" s="30"/>
      <c r="R16" s="14"/>
      <c r="Z16" s="74"/>
      <c r="AA16" s="74"/>
      <c r="AB16" s="74"/>
      <c r="AC16" s="74"/>
      <c r="AD16" s="74"/>
      <c r="AE16" s="74"/>
      <c r="AF16" s="74"/>
      <c r="AG16" s="74"/>
      <c r="AH16" s="74"/>
      <c r="AI16" s="125"/>
      <c r="AJ16" s="125"/>
      <c r="AK16" s="125"/>
      <c r="AL16" s="125"/>
      <c r="AM16" s="125"/>
    </row>
    <row r="17" spans="1:39" s="52" customFormat="1" ht="15">
      <c r="A17" s="68"/>
      <c r="B17" s="68"/>
      <c r="C17" s="26" t="s">
        <v>103</v>
      </c>
      <c r="D17" s="26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126"/>
      <c r="AJ17" s="126"/>
      <c r="AK17" s="126"/>
      <c r="AL17" s="126"/>
      <c r="AM17" s="126"/>
    </row>
    <row r="18" spans="1:39" s="52" customFormat="1">
      <c r="A18" s="68"/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Z18" s="69"/>
      <c r="AA18" s="69"/>
      <c r="AB18" s="69"/>
      <c r="AC18" s="69"/>
      <c r="AD18" s="69"/>
      <c r="AE18" s="42"/>
      <c r="AF18" s="70"/>
      <c r="AG18" s="71"/>
      <c r="AH18" s="71"/>
      <c r="AI18" s="127"/>
      <c r="AJ18" s="127"/>
      <c r="AK18" s="120"/>
      <c r="AL18" s="128"/>
      <c r="AM18" s="128"/>
    </row>
    <row r="19" spans="1:39" s="52" customFormat="1">
      <c r="A19" s="14"/>
      <c r="B19" s="14"/>
      <c r="C19" s="14"/>
      <c r="D19" s="30"/>
      <c r="E19" s="14"/>
      <c r="F19" s="30"/>
      <c r="G19" s="30"/>
      <c r="H19" s="30"/>
      <c r="I19" s="30" t="s">
        <v>97</v>
      </c>
      <c r="J19" s="14" t="s">
        <v>98</v>
      </c>
      <c r="K19" s="30"/>
      <c r="L19" s="30"/>
      <c r="M19" s="71"/>
      <c r="N19" s="30"/>
      <c r="O19" s="30"/>
      <c r="Z19" s="74"/>
      <c r="AA19" s="74"/>
      <c r="AB19" s="74"/>
      <c r="AC19" s="74"/>
      <c r="AD19" s="74"/>
      <c r="AE19" s="42"/>
      <c r="AF19" s="52" t="s">
        <v>1</v>
      </c>
      <c r="AH19" s="52" t="s">
        <v>104</v>
      </c>
      <c r="AI19" s="123">
        <v>9861518.4851252977</v>
      </c>
      <c r="AJ19" s="123">
        <v>0</v>
      </c>
      <c r="AK19" s="123">
        <v>0</v>
      </c>
      <c r="AL19" s="123">
        <v>0</v>
      </c>
      <c r="AM19" s="123">
        <v>0</v>
      </c>
    </row>
    <row r="20" spans="1:39" s="52" customFormat="1">
      <c r="A20" s="14"/>
      <c r="B20" s="14"/>
      <c r="C20" s="14"/>
      <c r="D20" s="30"/>
      <c r="E20" s="14"/>
      <c r="F20" s="30"/>
      <c r="G20" s="30"/>
      <c r="H20" s="30"/>
      <c r="I20" s="30" t="s">
        <v>100</v>
      </c>
      <c r="J20" s="14" t="s">
        <v>98</v>
      </c>
      <c r="K20" s="30"/>
      <c r="L20" s="30"/>
      <c r="M20" s="75"/>
      <c r="N20" s="30"/>
      <c r="O20" s="30"/>
      <c r="Z20" s="74"/>
      <c r="AA20" s="74"/>
      <c r="AB20" s="74"/>
      <c r="AC20" s="74"/>
      <c r="AD20" s="74"/>
      <c r="AE20" s="42"/>
      <c r="AF20" s="52" t="s">
        <v>1</v>
      </c>
      <c r="AH20" s="52" t="s">
        <v>104</v>
      </c>
      <c r="AI20" s="123">
        <v>1410537.9999999881</v>
      </c>
      <c r="AJ20" s="123">
        <v>0</v>
      </c>
      <c r="AK20" s="123">
        <v>0</v>
      </c>
      <c r="AL20" s="123">
        <v>0</v>
      </c>
      <c r="AM20" s="123">
        <v>0</v>
      </c>
    </row>
    <row r="21" spans="1:39" s="52" customFormat="1">
      <c r="A21" s="14"/>
      <c r="B21" s="14"/>
      <c r="C21" s="14"/>
      <c r="D21" s="30"/>
      <c r="E21" s="14"/>
      <c r="F21" s="30"/>
      <c r="G21" s="30"/>
      <c r="H21" s="30"/>
      <c r="I21" s="30" t="s">
        <v>101</v>
      </c>
      <c r="J21" s="14" t="s">
        <v>98</v>
      </c>
      <c r="K21" s="30"/>
      <c r="L21" s="30"/>
      <c r="M21" s="75"/>
      <c r="N21" s="30"/>
      <c r="O21" s="30"/>
      <c r="Z21" s="74"/>
      <c r="AA21" s="74"/>
      <c r="AB21" s="74"/>
      <c r="AC21" s="74"/>
      <c r="AD21" s="74"/>
      <c r="AE21" s="42"/>
      <c r="AH21" s="52" t="s">
        <v>104</v>
      </c>
      <c r="AI21" s="123">
        <v>2297549.4666666994</v>
      </c>
      <c r="AJ21" s="123">
        <v>0</v>
      </c>
      <c r="AK21" s="123">
        <v>0</v>
      </c>
      <c r="AL21" s="123">
        <v>0</v>
      </c>
      <c r="AM21" s="123">
        <v>0</v>
      </c>
    </row>
    <row r="22" spans="1:39" s="52" customFormat="1">
      <c r="A22" s="14"/>
      <c r="B22" s="14"/>
      <c r="C22" s="14"/>
      <c r="D22" s="30"/>
      <c r="E22" s="14"/>
      <c r="F22" s="30"/>
      <c r="G22" s="30"/>
      <c r="H22" s="30"/>
      <c r="I22" s="30" t="s">
        <v>102</v>
      </c>
      <c r="J22" s="14" t="s">
        <v>98</v>
      </c>
      <c r="K22" s="30"/>
      <c r="L22" s="30"/>
      <c r="M22" s="75"/>
      <c r="N22" s="30"/>
      <c r="O22" s="30"/>
      <c r="R22" s="14"/>
      <c r="Z22" s="74"/>
      <c r="AA22" s="74"/>
      <c r="AB22" s="74"/>
      <c r="AC22" s="74"/>
      <c r="AD22" s="74"/>
      <c r="AF22" s="52" t="s">
        <v>1</v>
      </c>
      <c r="AH22" s="52" t="s">
        <v>104</v>
      </c>
      <c r="AI22" s="122">
        <v>13569605.951791987</v>
      </c>
      <c r="AJ22" s="122">
        <v>0</v>
      </c>
      <c r="AK22" s="122">
        <v>0</v>
      </c>
      <c r="AL22" s="122">
        <v>0</v>
      </c>
      <c r="AM22" s="122">
        <v>0</v>
      </c>
    </row>
    <row r="23" spans="1:39" s="52" customFormat="1" ht="15">
      <c r="A23" s="31"/>
      <c r="B23" s="31"/>
      <c r="C23" s="31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7"/>
      <c r="Q23" s="77"/>
      <c r="R23" s="31"/>
      <c r="S23" s="77"/>
      <c r="T23" s="77"/>
      <c r="U23" s="77"/>
      <c r="V23" s="77"/>
      <c r="W23" s="77"/>
      <c r="X23" s="77"/>
      <c r="Y23" s="77"/>
      <c r="Z23" s="78"/>
      <c r="AA23" s="78"/>
      <c r="AB23" s="78"/>
      <c r="AC23" s="78"/>
      <c r="AD23" s="78"/>
      <c r="AE23" s="79"/>
      <c r="AF23" s="80"/>
      <c r="AG23" s="76"/>
      <c r="AH23" s="76"/>
      <c r="AI23" s="127"/>
      <c r="AJ23" s="127"/>
      <c r="AK23" s="120"/>
      <c r="AL23" s="128"/>
      <c r="AM23" s="128"/>
    </row>
    <row r="24" spans="1:39" s="52" customFormat="1" ht="15">
      <c r="A24" s="68"/>
      <c r="B24" s="68"/>
      <c r="C24" s="26" t="s">
        <v>105</v>
      </c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126"/>
      <c r="AJ24" s="126"/>
      <c r="AK24" s="126"/>
      <c r="AL24" s="126"/>
      <c r="AM24" s="126"/>
    </row>
    <row r="25" spans="1:39" s="52" customFormat="1">
      <c r="A25" s="68"/>
      <c r="B25" s="68"/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Z25" s="69"/>
      <c r="AA25" s="69"/>
      <c r="AB25" s="69"/>
      <c r="AC25" s="69"/>
      <c r="AD25" s="69"/>
      <c r="AE25" s="42"/>
      <c r="AF25" s="70"/>
      <c r="AG25" s="71"/>
      <c r="AH25" s="71"/>
      <c r="AI25" s="127"/>
      <c r="AJ25" s="127"/>
      <c r="AK25" s="120"/>
      <c r="AL25" s="128"/>
      <c r="AM25" s="128"/>
    </row>
    <row r="26" spans="1:39" s="52" customFormat="1">
      <c r="A26" s="14"/>
      <c r="B26" s="14"/>
      <c r="C26" s="14"/>
      <c r="D26" s="30"/>
      <c r="E26" s="14"/>
      <c r="F26" s="30"/>
      <c r="G26" s="30"/>
      <c r="H26" s="30"/>
      <c r="I26" s="30" t="s">
        <v>97</v>
      </c>
      <c r="J26" s="14" t="s">
        <v>98</v>
      </c>
      <c r="K26" s="30"/>
      <c r="L26" s="30"/>
      <c r="M26" s="71"/>
      <c r="N26" s="30"/>
      <c r="O26" s="30"/>
      <c r="Z26" s="74"/>
      <c r="AA26" s="74"/>
      <c r="AB26" s="74"/>
      <c r="AC26" s="74"/>
      <c r="AD26" s="74"/>
      <c r="AE26" s="42"/>
      <c r="AF26" s="52" t="s">
        <v>1</v>
      </c>
      <c r="AH26" s="52" t="s">
        <v>104</v>
      </c>
      <c r="AI26" s="129">
        <v>250.13997780857594</v>
      </c>
      <c r="AJ26" s="129">
        <v>0</v>
      </c>
      <c r="AK26" s="129">
        <v>0</v>
      </c>
      <c r="AL26" s="129">
        <v>0</v>
      </c>
      <c r="AM26" s="129">
        <v>0</v>
      </c>
    </row>
    <row r="27" spans="1:39" s="52" customFormat="1">
      <c r="A27" s="14"/>
      <c r="B27" s="14"/>
      <c r="C27" s="14"/>
      <c r="D27" s="30"/>
      <c r="E27" s="14"/>
      <c r="F27" s="30"/>
      <c r="G27" s="30"/>
      <c r="H27" s="30"/>
      <c r="I27" s="30" t="s">
        <v>100</v>
      </c>
      <c r="J27" s="14" t="s">
        <v>98</v>
      </c>
      <c r="K27" s="30"/>
      <c r="L27" s="30"/>
      <c r="M27" s="75"/>
      <c r="N27" s="30"/>
      <c r="O27" s="30"/>
      <c r="Z27" s="74"/>
      <c r="AA27" s="74"/>
      <c r="AB27" s="74"/>
      <c r="AC27" s="74"/>
      <c r="AD27" s="74"/>
      <c r="AE27" s="42"/>
      <c r="AF27" s="52" t="s">
        <v>1</v>
      </c>
      <c r="AH27" s="52" t="s">
        <v>104</v>
      </c>
      <c r="AI27" s="129">
        <v>19866.73239436603</v>
      </c>
      <c r="AJ27" s="129">
        <v>0</v>
      </c>
      <c r="AK27" s="129">
        <v>0</v>
      </c>
      <c r="AL27" s="129">
        <v>0</v>
      </c>
      <c r="AM27" s="129">
        <v>0</v>
      </c>
    </row>
    <row r="28" spans="1:39" s="52" customFormat="1">
      <c r="A28" s="14"/>
      <c r="B28" s="14"/>
      <c r="C28" s="14"/>
      <c r="D28" s="30"/>
      <c r="E28" s="14"/>
      <c r="F28" s="30"/>
      <c r="G28" s="30"/>
      <c r="H28" s="30"/>
      <c r="I28" s="30" t="s">
        <v>101</v>
      </c>
      <c r="J28" s="14" t="s">
        <v>98</v>
      </c>
      <c r="K28" s="30"/>
      <c r="L28" s="30"/>
      <c r="M28" s="75"/>
      <c r="N28" s="30"/>
      <c r="O28" s="30"/>
      <c r="Z28" s="74"/>
      <c r="AA28" s="74"/>
      <c r="AB28" s="74"/>
      <c r="AC28" s="74"/>
      <c r="AD28" s="74"/>
      <c r="AE28" s="42"/>
      <c r="AH28" s="52" t="s">
        <v>104</v>
      </c>
      <c r="AI28" s="129">
        <v>470.4237237237304</v>
      </c>
      <c r="AJ28" s="129">
        <v>0</v>
      </c>
      <c r="AK28" s="129">
        <v>0</v>
      </c>
      <c r="AL28" s="129">
        <v>0</v>
      </c>
      <c r="AM28" s="129">
        <v>0</v>
      </c>
    </row>
    <row r="29" spans="1:39" s="52" customFormat="1">
      <c r="A29" s="14"/>
      <c r="B29" s="14"/>
      <c r="C29" s="14"/>
      <c r="D29" s="30"/>
      <c r="E29" s="14"/>
      <c r="F29" s="30"/>
      <c r="G29" s="30"/>
      <c r="H29" s="30"/>
      <c r="I29" s="30"/>
      <c r="J29" s="14"/>
      <c r="K29" s="30"/>
      <c r="L29" s="30"/>
      <c r="M29" s="75"/>
      <c r="N29" s="30"/>
      <c r="O29" s="30"/>
      <c r="R29" s="14"/>
      <c r="Z29" s="74"/>
      <c r="AA29" s="74"/>
      <c r="AB29" s="74"/>
      <c r="AC29" s="74"/>
      <c r="AD29" s="74"/>
      <c r="AE29" s="74"/>
      <c r="AF29" s="74"/>
      <c r="AG29" s="74"/>
      <c r="AH29" s="74"/>
      <c r="AI29" s="54"/>
      <c r="AJ29" s="54"/>
      <c r="AK29" s="54"/>
      <c r="AL29" s="54"/>
      <c r="AM29" s="54"/>
    </row>
    <row r="30" spans="1:39" s="52" customFormat="1" ht="18">
      <c r="A30" s="65"/>
      <c r="B30" s="66" t="s">
        <v>106</v>
      </c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7"/>
      <c r="AJ30" s="67"/>
      <c r="AK30" s="67"/>
      <c r="AL30" s="67"/>
      <c r="AM30" s="67"/>
    </row>
    <row r="31" spans="1:39" s="52" customForma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22"/>
      <c r="AJ31" s="22"/>
      <c r="AK31" s="22"/>
      <c r="AL31" s="22"/>
      <c r="AM31" s="22"/>
    </row>
    <row r="32" spans="1:39" s="52" customForma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22"/>
      <c r="AJ32" s="22"/>
      <c r="AK32" s="22"/>
      <c r="AL32" s="22"/>
      <c r="AM32" s="22"/>
    </row>
    <row r="33" spans="1:39" s="52" customForma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22"/>
      <c r="AJ33" s="22"/>
      <c r="AK33" s="22"/>
      <c r="AL33" s="22"/>
      <c r="AM33" s="22"/>
    </row>
    <row r="41" spans="1:39">
      <c r="C41" s="36"/>
    </row>
    <row r="43" spans="1:39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3CABD-BAAC-45BF-9998-4A07B270AF73}">
  <sheetPr>
    <tabColor theme="4"/>
    <pageSetUpPr autoPageBreaks="0"/>
  </sheetPr>
  <dimension ref="A1:BR77"/>
  <sheetViews>
    <sheetView zoomScale="70" zoomScaleNormal="70" workbookViewId="0">
      <pane xSplit="10" ySplit="8" topLeftCell="P9" activePane="bottomRight" state="frozen"/>
      <selection activeCell="A2" sqref="A2:A3"/>
      <selection pane="topRight" activeCell="A2" sqref="A2:A3"/>
      <selection pane="bottomLeft" activeCell="A2" sqref="A2:A3"/>
      <selection pane="bottomRight" activeCell="AI74" sqref="AI74"/>
    </sheetView>
  </sheetViews>
  <sheetFormatPr defaultColWidth="0" defaultRowHeight="14.25"/>
  <cols>
    <col min="1" max="1" width="12.85546875" style="14" customWidth="1"/>
    <col min="2" max="3" width="1.42578125" style="14" customWidth="1"/>
    <col min="4" max="4" width="23.42578125" style="14" bestFit="1" customWidth="1"/>
    <col min="5" max="14" width="0.5703125" style="14" customWidth="1"/>
    <col min="15" max="17" width="30.28515625" style="14" customWidth="1"/>
    <col min="18" max="21" width="2.42578125" style="14" customWidth="1"/>
    <col min="22" max="25" width="1" style="14" customWidth="1"/>
    <col min="26" max="26" width="3.7109375" style="14" customWidth="1"/>
    <col min="27" max="31" width="1" style="14" customWidth="1"/>
    <col min="32" max="32" width="2" style="14" customWidth="1"/>
    <col min="33" max="33" width="1" style="14" customWidth="1"/>
    <col min="34" max="34" width="18.7109375" style="14" customWidth="1"/>
    <col min="35" max="39" width="13.7109375" style="14" customWidth="1"/>
    <col min="40" max="40" width="13" style="14" bestFit="1" customWidth="1"/>
    <col min="41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0" t="s">
        <v>107</v>
      </c>
      <c r="B4" s="6"/>
    </row>
    <row r="5" spans="1:70" ht="15.75">
      <c r="A5" s="52"/>
      <c r="B5" s="53"/>
      <c r="C5" s="53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2"/>
      <c r="AH5" s="52"/>
      <c r="AI5" s="81" t="s">
        <v>4</v>
      </c>
      <c r="AJ5" s="82"/>
      <c r="AK5" s="82"/>
      <c r="AL5" s="82"/>
      <c r="AM5" s="83"/>
      <c r="AN5" s="52"/>
      <c r="AO5" s="52"/>
      <c r="AP5" s="52"/>
      <c r="AQ5" s="52"/>
      <c r="AR5" s="52"/>
      <c r="AS5" s="52"/>
      <c r="AT5" s="54"/>
      <c r="AU5" s="54"/>
      <c r="AV5" s="54"/>
      <c r="AW5" s="54"/>
      <c r="AX5" s="54"/>
      <c r="AY5" s="52"/>
      <c r="AZ5" s="52"/>
      <c r="BA5" s="52"/>
      <c r="BB5" s="52"/>
      <c r="BC5" s="52"/>
      <c r="BD5" s="52"/>
      <c r="BE5" s="52"/>
      <c r="BF5" s="52"/>
      <c r="BG5" s="54"/>
      <c r="BH5" s="54"/>
      <c r="BI5" s="54"/>
      <c r="BJ5" s="54"/>
      <c r="BK5" s="54"/>
    </row>
    <row r="6" spans="1:70" ht="15.75">
      <c r="A6" s="52"/>
      <c r="B6" s="53"/>
      <c r="C6" s="53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8" t="s">
        <v>15</v>
      </c>
      <c r="Q6" s="58" t="s">
        <v>94</v>
      </c>
      <c r="R6" s="58" t="s">
        <v>16</v>
      </c>
      <c r="S6" s="58" t="s">
        <v>17</v>
      </c>
      <c r="T6" s="58" t="s">
        <v>18</v>
      </c>
      <c r="U6" s="58" t="s">
        <v>19</v>
      </c>
      <c r="V6" s="58" t="s">
        <v>20</v>
      </c>
      <c r="W6" s="58" t="s">
        <v>21</v>
      </c>
      <c r="X6" s="58" t="s">
        <v>22</v>
      </c>
      <c r="Y6" s="58" t="s">
        <v>23</v>
      </c>
      <c r="Z6" s="58" t="s">
        <v>24</v>
      </c>
      <c r="AA6" s="58" t="s">
        <v>25</v>
      </c>
      <c r="AB6" s="58" t="s">
        <v>26</v>
      </c>
      <c r="AC6" s="58" t="s">
        <v>27</v>
      </c>
      <c r="AD6" s="58" t="s">
        <v>28</v>
      </c>
      <c r="AE6" s="59" t="s">
        <v>29</v>
      </c>
      <c r="AF6" s="60"/>
      <c r="AG6" s="60"/>
      <c r="AH6" s="61" t="s">
        <v>30</v>
      </c>
      <c r="AI6" s="62">
        <v>2022</v>
      </c>
      <c r="AJ6" s="63">
        <v>2023</v>
      </c>
      <c r="AK6" s="63">
        <v>2024</v>
      </c>
      <c r="AL6" s="63">
        <v>2025</v>
      </c>
      <c r="AM6" s="64">
        <v>2026</v>
      </c>
      <c r="AN6" s="52"/>
      <c r="AO6" s="52"/>
      <c r="AP6" s="52"/>
      <c r="AQ6" s="52"/>
      <c r="AR6" s="52"/>
      <c r="AS6" s="52"/>
      <c r="AT6" s="54"/>
      <c r="AU6" s="54"/>
      <c r="AV6" s="54"/>
      <c r="AW6" s="54"/>
      <c r="AX6" s="54"/>
      <c r="AY6" s="52"/>
      <c r="AZ6" s="52"/>
      <c r="BA6" s="52"/>
      <c r="BB6" s="52"/>
      <c r="BC6" s="52"/>
      <c r="BD6" s="52"/>
      <c r="BE6" s="52"/>
      <c r="BF6" s="52"/>
      <c r="BG6" s="54"/>
      <c r="BH6" s="54"/>
      <c r="BI6" s="54"/>
      <c r="BJ6" s="54"/>
      <c r="BK6" s="54"/>
    </row>
    <row r="7" spans="1:70">
      <c r="AN7" s="52"/>
      <c r="AO7" s="52"/>
      <c r="AP7" s="52"/>
      <c r="AQ7" s="52"/>
      <c r="AR7" s="52"/>
      <c r="AS7" s="52"/>
    </row>
    <row r="8" spans="1:70" s="65" customFormat="1" ht="18">
      <c r="B8" s="66" t="s">
        <v>108</v>
      </c>
      <c r="AN8" s="52"/>
      <c r="AO8" s="52"/>
      <c r="AP8" s="52"/>
      <c r="AQ8" s="52"/>
      <c r="AR8" s="52"/>
      <c r="AS8" s="52"/>
    </row>
    <row r="9" spans="1:70" s="68" customFormat="1">
      <c r="P9" s="52"/>
      <c r="Q9" s="52"/>
      <c r="R9" s="52"/>
      <c r="S9" s="52"/>
      <c r="T9" s="52"/>
      <c r="U9" s="52"/>
      <c r="V9" s="52"/>
      <c r="W9" s="52"/>
      <c r="X9" s="52"/>
      <c r="Y9" s="52"/>
      <c r="Z9" s="69"/>
      <c r="AA9" s="69"/>
      <c r="AB9" s="69"/>
      <c r="AC9" s="69"/>
      <c r="AD9" s="69"/>
      <c r="AE9" s="42"/>
      <c r="AF9" s="70"/>
      <c r="AG9" s="71"/>
      <c r="AH9" s="71"/>
      <c r="AK9" s="42"/>
      <c r="AL9" s="70"/>
      <c r="AM9" s="71"/>
      <c r="AN9" s="52"/>
      <c r="AO9" s="52"/>
      <c r="AP9" s="52"/>
      <c r="AQ9" s="52"/>
      <c r="AR9" s="52"/>
      <c r="AS9" s="52"/>
      <c r="AT9" s="71"/>
      <c r="AU9" s="70"/>
      <c r="AV9" s="70"/>
      <c r="AW9" s="70"/>
      <c r="AY9" s="42"/>
      <c r="AZ9" s="70"/>
      <c r="BA9" s="71"/>
      <c r="BB9" s="71"/>
      <c r="BC9" s="71"/>
      <c r="BD9" s="71"/>
      <c r="BE9" s="71"/>
      <c r="BF9" s="71"/>
      <c r="BG9" s="71"/>
      <c r="BH9" s="71"/>
      <c r="BI9" s="70"/>
      <c r="BJ9" s="70"/>
      <c r="BK9" s="70"/>
      <c r="BL9" s="70"/>
      <c r="BM9" s="70"/>
      <c r="BN9" s="70"/>
      <c r="BO9" s="70"/>
      <c r="BP9" s="70"/>
      <c r="BQ9" s="70"/>
      <c r="BR9" s="71"/>
    </row>
    <row r="10" spans="1:70" s="65" customFormat="1" ht="18">
      <c r="B10" s="66" t="s">
        <v>109</v>
      </c>
      <c r="AN10" s="52"/>
      <c r="AO10" s="52"/>
      <c r="AP10" s="52"/>
      <c r="AQ10" s="52"/>
      <c r="AR10" s="52"/>
      <c r="AS10" s="52"/>
    </row>
    <row r="11" spans="1:70" s="68" customFormat="1"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69"/>
      <c r="AA11" s="69"/>
      <c r="AB11" s="69"/>
      <c r="AC11" s="69"/>
      <c r="AD11" s="69"/>
      <c r="AE11" s="42"/>
      <c r="AF11" s="70"/>
      <c r="AG11" s="71"/>
      <c r="AH11" s="71"/>
      <c r="AK11" s="42"/>
      <c r="AL11" s="70"/>
      <c r="AM11" s="71"/>
      <c r="AN11" s="52"/>
      <c r="AO11" s="52"/>
      <c r="AP11" s="52"/>
      <c r="AQ11" s="52"/>
      <c r="AR11" s="52"/>
      <c r="AS11" s="52"/>
      <c r="AT11" s="71"/>
      <c r="AU11" s="70"/>
      <c r="AV11" s="70"/>
      <c r="AW11" s="70"/>
      <c r="AY11" s="42"/>
      <c r="AZ11" s="70"/>
      <c r="BA11" s="71"/>
      <c r="BB11" s="71"/>
      <c r="BC11" s="71"/>
      <c r="BD11" s="71"/>
      <c r="BE11" s="71"/>
      <c r="BF11" s="71"/>
      <c r="BG11" s="71"/>
      <c r="BH11" s="71"/>
      <c r="BI11" s="70"/>
      <c r="BJ11" s="70"/>
      <c r="BK11" s="70"/>
      <c r="BL11" s="70"/>
      <c r="BM11" s="70"/>
      <c r="BN11" s="70"/>
      <c r="BO11" s="70"/>
      <c r="BP11" s="70"/>
      <c r="BQ11" s="70"/>
      <c r="BR11" s="71"/>
    </row>
    <row r="12" spans="1:70">
      <c r="D12" s="30"/>
      <c r="F12" s="30"/>
      <c r="G12" s="30"/>
      <c r="H12" s="30"/>
      <c r="K12" s="30"/>
      <c r="L12" s="30"/>
      <c r="M12" s="71"/>
      <c r="N12" s="30"/>
      <c r="O12" s="30" t="s">
        <v>110</v>
      </c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74"/>
      <c r="AA12" s="74"/>
      <c r="AB12" s="74"/>
      <c r="AC12" s="74"/>
      <c r="AD12" s="74"/>
      <c r="AE12" s="42"/>
      <c r="AF12" s="52" t="s">
        <v>1</v>
      </c>
      <c r="AG12" s="52"/>
      <c r="AH12" s="52" t="s">
        <v>111</v>
      </c>
      <c r="AI12" s="142">
        <v>2914</v>
      </c>
      <c r="AJ12" s="142">
        <v>2526</v>
      </c>
      <c r="AK12" s="142">
        <v>2189</v>
      </c>
      <c r="AL12" s="142">
        <v>1897</v>
      </c>
      <c r="AM12" s="142">
        <v>1644</v>
      </c>
      <c r="AN12" s="52"/>
      <c r="AO12" s="52"/>
      <c r="AP12" s="52"/>
      <c r="AQ12" s="52"/>
      <c r="AR12" s="52"/>
      <c r="AS12" s="52"/>
    </row>
    <row r="13" spans="1:70">
      <c r="D13" s="30"/>
      <c r="F13" s="30"/>
      <c r="G13" s="30"/>
      <c r="H13" s="30"/>
      <c r="K13" s="30"/>
      <c r="L13" s="30"/>
      <c r="M13" s="75"/>
      <c r="N13" s="30"/>
      <c r="O13" s="30" t="s">
        <v>112</v>
      </c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74"/>
      <c r="AA13" s="74"/>
      <c r="AB13" s="74"/>
      <c r="AC13" s="74"/>
      <c r="AD13" s="74"/>
      <c r="AE13" s="42"/>
      <c r="AF13" s="52" t="s">
        <v>1</v>
      </c>
      <c r="AG13" s="52"/>
      <c r="AH13" s="52" t="s">
        <v>111</v>
      </c>
      <c r="AI13" s="142">
        <v>6495</v>
      </c>
      <c r="AJ13" s="142">
        <v>5835</v>
      </c>
      <c r="AK13" s="142">
        <v>5242</v>
      </c>
      <c r="AL13" s="142">
        <v>4709</v>
      </c>
      <c r="AM13" s="142">
        <v>4231</v>
      </c>
      <c r="AN13" s="52"/>
      <c r="AO13" s="52"/>
      <c r="AP13" s="52"/>
      <c r="AQ13" s="52"/>
      <c r="AR13" s="52"/>
      <c r="AS13" s="52"/>
    </row>
    <row r="14" spans="1:70">
      <c r="D14" s="30"/>
      <c r="F14" s="30"/>
      <c r="G14" s="30"/>
      <c r="H14" s="30"/>
      <c r="K14" s="30"/>
      <c r="L14" s="30"/>
      <c r="M14" s="75"/>
      <c r="N14" s="30"/>
      <c r="O14" s="30" t="s">
        <v>113</v>
      </c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74"/>
      <c r="AA14" s="74"/>
      <c r="AB14" s="74"/>
      <c r="AC14" s="74"/>
      <c r="AD14" s="74"/>
      <c r="AE14" s="42"/>
      <c r="AF14" s="52"/>
      <c r="AG14" s="52"/>
      <c r="AH14" s="52" t="s">
        <v>111</v>
      </c>
      <c r="AI14" s="140">
        <v>0</v>
      </c>
      <c r="AJ14" s="140">
        <v>4</v>
      </c>
      <c r="AK14" s="140">
        <v>0</v>
      </c>
      <c r="AL14" s="140">
        <v>0</v>
      </c>
      <c r="AM14" s="140">
        <v>0</v>
      </c>
      <c r="AN14" s="52"/>
      <c r="AO14" s="52"/>
      <c r="AP14" s="52"/>
      <c r="AQ14" s="52"/>
      <c r="AR14" s="52"/>
      <c r="AS14" s="52"/>
    </row>
    <row r="15" spans="1:70">
      <c r="D15" s="30"/>
      <c r="F15" s="30"/>
      <c r="G15" s="30"/>
      <c r="H15" s="30"/>
      <c r="I15" s="30"/>
      <c r="K15" s="30"/>
      <c r="L15" s="30"/>
      <c r="M15" s="75"/>
      <c r="N15" s="30"/>
      <c r="O15" s="30"/>
      <c r="P15" s="52"/>
      <c r="Q15" s="52"/>
      <c r="S15" s="52"/>
      <c r="T15" s="52"/>
      <c r="U15" s="52"/>
      <c r="V15" s="52"/>
      <c r="W15" s="52"/>
      <c r="X15" s="52"/>
      <c r="Y15" s="52"/>
      <c r="Z15" s="74"/>
      <c r="AA15" s="74"/>
      <c r="AB15" s="74"/>
      <c r="AC15" s="74"/>
      <c r="AD15" s="74"/>
      <c r="AE15" s="52"/>
      <c r="AF15" s="52" t="s">
        <v>1</v>
      </c>
      <c r="AG15" s="52"/>
      <c r="AN15" s="52"/>
      <c r="AO15" s="52"/>
      <c r="AP15" s="52"/>
      <c r="AQ15" s="52"/>
      <c r="AR15" s="52"/>
      <c r="AS15" s="52"/>
    </row>
    <row r="16" spans="1:70" s="74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5"/>
      <c r="N16" s="30"/>
      <c r="O16" s="30"/>
      <c r="P16" s="52"/>
      <c r="Q16" s="52"/>
      <c r="R16" s="14"/>
      <c r="S16" s="52"/>
      <c r="T16" s="52"/>
      <c r="U16" s="52"/>
      <c r="V16" s="52"/>
      <c r="W16" s="52"/>
      <c r="X16" s="52"/>
      <c r="Y16" s="52"/>
      <c r="AN16" s="52"/>
      <c r="AO16" s="52"/>
      <c r="AP16" s="52"/>
      <c r="AQ16" s="52"/>
      <c r="AR16" s="52"/>
      <c r="AS16" s="52"/>
    </row>
    <row r="17" spans="1:70" s="65" customFormat="1" ht="18">
      <c r="B17" s="66" t="s">
        <v>114</v>
      </c>
      <c r="AN17" s="52"/>
      <c r="AO17" s="52"/>
      <c r="AP17" s="52"/>
      <c r="AQ17" s="52"/>
      <c r="AR17" s="52"/>
      <c r="AS17" s="52"/>
    </row>
    <row r="18" spans="1:70" s="68" customFormat="1" ht="13.5" customHeight="1"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69"/>
      <c r="AA18" s="69"/>
      <c r="AB18" s="69"/>
      <c r="AC18" s="69"/>
      <c r="AD18" s="69"/>
      <c r="AE18" s="42"/>
      <c r="AF18" s="70"/>
      <c r="AG18" s="71"/>
      <c r="AH18" s="71"/>
      <c r="AK18" s="42"/>
      <c r="AL18" s="70"/>
      <c r="AM18" s="71"/>
      <c r="AN18" s="52"/>
      <c r="AO18" s="52"/>
      <c r="AP18" s="52"/>
      <c r="AQ18" s="52"/>
      <c r="AR18" s="52"/>
      <c r="AS18" s="52"/>
      <c r="AT18" s="71"/>
      <c r="AU18" s="70"/>
      <c r="AV18" s="70"/>
      <c r="AW18" s="70"/>
      <c r="AY18" s="42"/>
      <c r="AZ18" s="70"/>
      <c r="BA18" s="71"/>
      <c r="BB18" s="71"/>
      <c r="BC18" s="71"/>
      <c r="BD18" s="71"/>
      <c r="BE18" s="71"/>
      <c r="BF18" s="71"/>
      <c r="BG18" s="71"/>
      <c r="BH18" s="71"/>
      <c r="BI18" s="70"/>
      <c r="BJ18" s="70"/>
      <c r="BK18" s="70"/>
      <c r="BL18" s="70"/>
      <c r="BM18" s="70"/>
      <c r="BN18" s="70"/>
      <c r="BO18" s="70"/>
      <c r="BP18" s="70"/>
      <c r="BQ18" s="70"/>
      <c r="BR18" s="71"/>
    </row>
    <row r="19" spans="1:70" s="27" customFormat="1" ht="15">
      <c r="A19" s="68"/>
      <c r="B19" s="68"/>
      <c r="C19" s="26" t="s">
        <v>46</v>
      </c>
      <c r="D19" s="26"/>
      <c r="AN19" s="52"/>
      <c r="AO19" s="52"/>
      <c r="AP19" s="52"/>
      <c r="AQ19" s="52"/>
      <c r="AR19" s="52"/>
      <c r="AS19" s="52"/>
    </row>
    <row r="20" spans="1:70" s="31" customFormat="1" ht="14.25" customHeight="1"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P20" s="77"/>
      <c r="Q20" s="77"/>
      <c r="S20" s="77"/>
      <c r="T20" s="77"/>
      <c r="U20" s="77"/>
      <c r="V20" s="77"/>
      <c r="W20" s="77"/>
      <c r="X20" s="77"/>
      <c r="Y20" s="77"/>
      <c r="Z20" s="78"/>
      <c r="AA20" s="78"/>
      <c r="AB20" s="78"/>
      <c r="AC20" s="78"/>
      <c r="AD20" s="78"/>
      <c r="AE20" s="79"/>
      <c r="AF20" s="80"/>
      <c r="AG20" s="76"/>
      <c r="AH20" s="76"/>
      <c r="AI20" s="68"/>
      <c r="AJ20" s="68"/>
      <c r="AK20" s="42"/>
      <c r="AL20" s="70"/>
      <c r="AM20" s="71"/>
      <c r="AN20" s="52"/>
      <c r="AO20" s="52"/>
      <c r="AP20" s="52"/>
      <c r="AQ20" s="52"/>
      <c r="AR20" s="52"/>
      <c r="AS20" s="52"/>
    </row>
    <row r="21" spans="1:70" s="31" customFormat="1" ht="14.25" customHeight="1">
      <c r="D21" s="76"/>
      <c r="E21" s="76"/>
      <c r="F21" s="76"/>
      <c r="G21" s="76"/>
      <c r="H21" s="76"/>
      <c r="I21" s="76"/>
      <c r="J21" s="76"/>
      <c r="K21" s="76"/>
      <c r="L21" s="76"/>
      <c r="M21" s="76"/>
      <c r="N21" s="76"/>
      <c r="O21" s="14" t="s">
        <v>115</v>
      </c>
      <c r="P21" s="77"/>
      <c r="Q21" s="77"/>
      <c r="S21" s="77"/>
      <c r="T21" s="77"/>
      <c r="U21" s="77"/>
      <c r="V21" s="77"/>
      <c r="W21" s="77"/>
      <c r="X21" s="77"/>
      <c r="Y21" s="77"/>
      <c r="Z21" s="78"/>
      <c r="AA21" s="78"/>
      <c r="AB21" s="78"/>
      <c r="AC21" s="78"/>
      <c r="AD21" s="78"/>
      <c r="AE21" s="79"/>
      <c r="AF21" s="80"/>
      <c r="AG21" s="76"/>
      <c r="AH21" s="9" t="s">
        <v>116</v>
      </c>
      <c r="AI21" s="140">
        <v>0</v>
      </c>
      <c r="AJ21" s="140">
        <v>0</v>
      </c>
      <c r="AK21" s="140">
        <v>0</v>
      </c>
      <c r="AL21" s="140">
        <v>0</v>
      </c>
      <c r="AM21" s="140">
        <v>0</v>
      </c>
      <c r="AN21" s="52"/>
      <c r="AO21" s="52"/>
      <c r="AP21" s="52"/>
      <c r="AQ21" s="52"/>
      <c r="AR21" s="52"/>
      <c r="AS21" s="52"/>
    </row>
    <row r="22" spans="1:70" s="31" customFormat="1" ht="14.25" customHeight="1">
      <c r="D22" s="7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14" t="s">
        <v>63</v>
      </c>
      <c r="P22" s="77"/>
      <c r="Q22" s="77"/>
      <c r="S22" s="77"/>
      <c r="T22" s="77"/>
      <c r="U22" s="77"/>
      <c r="V22" s="77"/>
      <c r="W22" s="77"/>
      <c r="X22" s="77"/>
      <c r="Y22" s="77"/>
      <c r="Z22" s="78"/>
      <c r="AA22" s="78"/>
      <c r="AB22" s="78"/>
      <c r="AC22" s="78"/>
      <c r="AD22" s="78"/>
      <c r="AE22" s="79"/>
      <c r="AF22" s="80"/>
      <c r="AG22" s="76"/>
      <c r="AH22" s="9" t="s">
        <v>116</v>
      </c>
      <c r="AI22" s="140">
        <v>2.6819999999999999</v>
      </c>
      <c r="AJ22" s="140">
        <v>1.014</v>
      </c>
      <c r="AK22" s="140">
        <v>2.298</v>
      </c>
      <c r="AL22" s="140">
        <v>0</v>
      </c>
      <c r="AM22" s="140">
        <v>0</v>
      </c>
      <c r="AN22" s="52"/>
      <c r="AO22" s="52"/>
      <c r="AP22" s="52"/>
      <c r="AQ22" s="52"/>
      <c r="AR22" s="52"/>
      <c r="AS22" s="52"/>
    </row>
    <row r="23" spans="1:70" s="31" customFormat="1" ht="14.25" customHeight="1"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14" t="s">
        <v>117</v>
      </c>
      <c r="P23" s="77"/>
      <c r="Q23" s="77"/>
      <c r="S23" s="77"/>
      <c r="T23" s="77"/>
      <c r="U23" s="77"/>
      <c r="V23" s="77"/>
      <c r="W23" s="77"/>
      <c r="X23" s="77"/>
      <c r="Y23" s="77"/>
      <c r="Z23" s="78"/>
      <c r="AA23" s="78"/>
      <c r="AB23" s="78"/>
      <c r="AC23" s="78"/>
      <c r="AD23" s="78"/>
      <c r="AE23" s="79"/>
      <c r="AF23" s="80"/>
      <c r="AG23" s="76"/>
      <c r="AH23" s="9" t="s">
        <v>116</v>
      </c>
      <c r="AI23" s="140">
        <v>0</v>
      </c>
      <c r="AJ23" s="140">
        <v>0</v>
      </c>
      <c r="AK23" s="140">
        <v>0</v>
      </c>
      <c r="AL23" s="140">
        <v>0</v>
      </c>
      <c r="AM23" s="140">
        <v>0</v>
      </c>
      <c r="AN23" s="52"/>
      <c r="AO23" s="52"/>
      <c r="AP23" s="52"/>
      <c r="AQ23" s="52"/>
      <c r="AR23" s="52"/>
      <c r="AS23" s="52"/>
    </row>
    <row r="24" spans="1:70" s="31" customFormat="1" ht="14.25" customHeight="1">
      <c r="D24" s="76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14" t="s">
        <v>118</v>
      </c>
      <c r="P24" s="77"/>
      <c r="Q24" s="77"/>
      <c r="S24" s="77"/>
      <c r="T24" s="77"/>
      <c r="U24" s="77"/>
      <c r="V24" s="77"/>
      <c r="W24" s="77"/>
      <c r="X24" s="77"/>
      <c r="Y24" s="77"/>
      <c r="Z24" s="78"/>
      <c r="AA24" s="78"/>
      <c r="AB24" s="78"/>
      <c r="AC24" s="78"/>
      <c r="AD24" s="78"/>
      <c r="AE24" s="79"/>
      <c r="AF24" s="80"/>
      <c r="AG24" s="76"/>
      <c r="AH24" s="9" t="s">
        <v>116</v>
      </c>
      <c r="AI24" s="140">
        <v>0</v>
      </c>
      <c r="AJ24" s="140">
        <v>0</v>
      </c>
      <c r="AK24" s="140">
        <v>0</v>
      </c>
      <c r="AL24" s="140">
        <v>0</v>
      </c>
      <c r="AM24" s="140">
        <v>0</v>
      </c>
      <c r="AN24" s="52"/>
      <c r="AO24" s="52"/>
      <c r="AP24" s="52"/>
      <c r="AQ24" s="52"/>
      <c r="AR24" s="52"/>
      <c r="AS24" s="52"/>
    </row>
    <row r="25" spans="1:70" s="31" customFormat="1" ht="14.25" customHeight="1"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14" t="s">
        <v>119</v>
      </c>
      <c r="P25" s="77"/>
      <c r="Q25" s="77"/>
      <c r="S25" s="77"/>
      <c r="T25" s="77"/>
      <c r="U25" s="77"/>
      <c r="V25" s="77"/>
      <c r="W25" s="77"/>
      <c r="X25" s="77"/>
      <c r="Y25" s="77"/>
      <c r="Z25" s="78"/>
      <c r="AA25" s="78"/>
      <c r="AB25" s="78"/>
      <c r="AC25" s="78"/>
      <c r="AD25" s="78"/>
      <c r="AE25" s="78"/>
      <c r="AF25" s="78"/>
      <c r="AG25" s="78"/>
      <c r="AH25" s="9" t="s">
        <v>116</v>
      </c>
      <c r="AI25" s="140">
        <v>0</v>
      </c>
      <c r="AJ25" s="140">
        <v>0</v>
      </c>
      <c r="AK25" s="140">
        <v>0</v>
      </c>
      <c r="AL25" s="140">
        <v>0</v>
      </c>
      <c r="AM25" s="140">
        <v>0</v>
      </c>
      <c r="AN25" s="78"/>
      <c r="AO25" s="78"/>
      <c r="AP25" s="78"/>
      <c r="AQ25" s="52"/>
      <c r="AR25" s="52"/>
      <c r="AS25" s="52"/>
    </row>
    <row r="26" spans="1:70" s="31" customFormat="1" ht="14.25" customHeight="1">
      <c r="D26" s="76"/>
      <c r="E26" s="76"/>
      <c r="F26" s="76"/>
      <c r="G26" s="76"/>
      <c r="H26" s="76"/>
      <c r="I26" s="76"/>
      <c r="J26" s="76"/>
      <c r="K26" s="76"/>
      <c r="L26" s="76"/>
      <c r="M26" s="76"/>
      <c r="N26" s="76"/>
      <c r="P26" s="77"/>
      <c r="Q26" s="77"/>
      <c r="S26" s="77"/>
      <c r="T26" s="77"/>
      <c r="U26" s="77"/>
      <c r="V26" s="77"/>
      <c r="W26" s="77"/>
      <c r="X26" s="77"/>
      <c r="Y26" s="77"/>
      <c r="Z26" s="78"/>
      <c r="AA26" s="78"/>
      <c r="AB26" s="78"/>
      <c r="AC26" s="78"/>
      <c r="AD26" s="78"/>
      <c r="AE26" s="79"/>
      <c r="AF26" s="80"/>
      <c r="AG26" s="76"/>
      <c r="AH26" s="76"/>
      <c r="AI26" s="68"/>
      <c r="AJ26" s="68"/>
      <c r="AK26" s="42"/>
      <c r="AL26" s="70"/>
      <c r="AM26" s="71"/>
      <c r="AN26" s="52"/>
      <c r="AO26" s="52"/>
      <c r="AP26" s="52"/>
      <c r="AQ26" s="52"/>
      <c r="AR26" s="52"/>
      <c r="AS26" s="52"/>
    </row>
    <row r="27" spans="1:70" s="27" customFormat="1" ht="15">
      <c r="A27" s="68"/>
      <c r="B27" s="68"/>
      <c r="C27" s="26" t="s">
        <v>120</v>
      </c>
      <c r="D27" s="26"/>
      <c r="AN27" s="52"/>
      <c r="AO27" s="52"/>
      <c r="AP27" s="52"/>
      <c r="AQ27" s="52"/>
      <c r="AR27" s="52"/>
      <c r="AS27" s="52"/>
    </row>
    <row r="28" spans="1:70" s="68" customFormat="1"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69"/>
      <c r="AA28" s="69"/>
      <c r="AB28" s="69"/>
      <c r="AC28" s="69"/>
      <c r="AD28" s="69"/>
      <c r="AE28" s="42"/>
      <c r="AF28" s="70"/>
      <c r="AG28" s="71"/>
      <c r="AH28" s="71"/>
      <c r="AK28" s="42"/>
      <c r="AL28" s="70"/>
      <c r="AM28" s="71"/>
      <c r="AN28" s="52"/>
      <c r="AO28" s="52"/>
      <c r="AP28" s="52"/>
      <c r="AQ28" s="52"/>
      <c r="AR28" s="52"/>
      <c r="AS28" s="52"/>
      <c r="AT28" s="71"/>
      <c r="AU28" s="70"/>
      <c r="AV28" s="70"/>
      <c r="AW28" s="70"/>
      <c r="AY28" s="42"/>
      <c r="AZ28" s="70"/>
      <c r="BA28" s="71"/>
      <c r="BB28" s="71"/>
      <c r="BC28" s="71"/>
      <c r="BD28" s="71"/>
      <c r="BE28" s="71"/>
      <c r="BF28" s="71"/>
      <c r="BG28" s="71"/>
      <c r="BH28" s="71"/>
      <c r="BI28" s="70"/>
      <c r="BJ28" s="70"/>
      <c r="BK28" s="70"/>
      <c r="BL28" s="70"/>
      <c r="BM28" s="70"/>
      <c r="BN28" s="70"/>
      <c r="BO28" s="70"/>
      <c r="BP28" s="70"/>
      <c r="BQ28" s="70"/>
      <c r="BR28" s="71"/>
    </row>
    <row r="29" spans="1:70">
      <c r="D29" s="30"/>
      <c r="F29" s="30"/>
      <c r="G29" s="30"/>
      <c r="H29" s="30"/>
      <c r="I29" s="30"/>
      <c r="K29" s="30"/>
      <c r="L29" s="30"/>
      <c r="M29" s="71"/>
      <c r="N29" s="30"/>
      <c r="O29" s="14" t="s">
        <v>121</v>
      </c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74"/>
      <c r="AA29" s="74"/>
      <c r="AB29" s="74"/>
      <c r="AC29" s="74"/>
      <c r="AD29" s="74"/>
      <c r="AE29" s="42"/>
      <c r="AF29" s="52" t="s">
        <v>1</v>
      </c>
      <c r="AG29" s="52"/>
      <c r="AH29" s="52" t="s">
        <v>122</v>
      </c>
      <c r="AI29" s="141">
        <v>1.6144000000000001</v>
      </c>
      <c r="AJ29" s="141">
        <v>9.1940000000000008</v>
      </c>
      <c r="AK29" s="141">
        <v>7.9315333333333315</v>
      </c>
      <c r="AL29" s="141">
        <v>7.9315333333333315</v>
      </c>
      <c r="AM29" s="141">
        <v>7.9315333333333315</v>
      </c>
      <c r="AN29" s="52"/>
      <c r="AO29" s="52"/>
      <c r="AP29" s="52"/>
      <c r="AQ29" s="52"/>
      <c r="AR29" s="52"/>
      <c r="AS29" s="52"/>
    </row>
    <row r="30" spans="1:70">
      <c r="D30" s="30"/>
      <c r="F30" s="30"/>
      <c r="G30" s="30"/>
      <c r="H30" s="30"/>
      <c r="I30" s="30"/>
      <c r="K30" s="30"/>
      <c r="L30" s="30"/>
      <c r="M30" s="75"/>
      <c r="N30" s="30"/>
      <c r="O30" s="14" t="s">
        <v>123</v>
      </c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74"/>
      <c r="AA30" s="74"/>
      <c r="AB30" s="74"/>
      <c r="AC30" s="74"/>
      <c r="AD30" s="74"/>
      <c r="AE30" s="42"/>
      <c r="AF30" s="52" t="s">
        <v>1</v>
      </c>
      <c r="AG30" s="52"/>
      <c r="AH30" s="52" t="s">
        <v>124</v>
      </c>
      <c r="AI30" s="140">
        <v>0</v>
      </c>
      <c r="AJ30" s="140">
        <v>0</v>
      </c>
      <c r="AK30" s="140">
        <v>1</v>
      </c>
      <c r="AL30" s="140">
        <v>0</v>
      </c>
      <c r="AM30" s="140">
        <v>0</v>
      </c>
      <c r="AN30" s="52"/>
      <c r="AO30" s="52"/>
      <c r="AP30" s="52"/>
      <c r="AQ30" s="52"/>
      <c r="AR30" s="52"/>
      <c r="AS30" s="52"/>
    </row>
    <row r="31" spans="1:70" s="30" customFormat="1">
      <c r="A31" s="14"/>
      <c r="B31" s="14"/>
      <c r="C31" s="14"/>
      <c r="E31" s="14"/>
      <c r="J31" s="14"/>
      <c r="M31" s="75"/>
      <c r="AN31" s="52"/>
      <c r="AO31" s="52"/>
      <c r="AP31" s="52"/>
      <c r="AQ31" s="52"/>
      <c r="AR31" s="52"/>
      <c r="AS31" s="52"/>
    </row>
    <row r="32" spans="1:70" ht="15">
      <c r="A32" s="84"/>
      <c r="B32" s="84"/>
      <c r="C32" s="26" t="s">
        <v>53</v>
      </c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</row>
    <row r="33" spans="1:45">
      <c r="A33" s="84"/>
      <c r="B33" s="84"/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5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7"/>
      <c r="AA33" s="87"/>
      <c r="AB33" s="87"/>
      <c r="AC33" s="87"/>
      <c r="AD33" s="87"/>
      <c r="AE33" s="42"/>
      <c r="AF33" s="88"/>
      <c r="AG33" s="85"/>
      <c r="AH33" s="85"/>
      <c r="AI33" s="84"/>
      <c r="AJ33" s="84"/>
      <c r="AK33" s="42"/>
      <c r="AL33" s="88"/>
      <c r="AM33" s="85"/>
    </row>
    <row r="34" spans="1:45">
      <c r="A34" s="84"/>
      <c r="B34" s="84"/>
      <c r="C34" s="84"/>
      <c r="D34" s="84"/>
      <c r="E34" s="84" t="s">
        <v>125</v>
      </c>
      <c r="F34" s="84"/>
      <c r="G34" s="84"/>
      <c r="H34" s="84"/>
      <c r="I34" s="84"/>
      <c r="J34" s="84"/>
      <c r="K34" s="84"/>
      <c r="L34" s="84"/>
      <c r="M34" s="84"/>
      <c r="O34" s="85" t="s">
        <v>126</v>
      </c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7"/>
      <c r="AA34" s="87"/>
      <c r="AB34" s="9"/>
      <c r="AC34" s="87"/>
      <c r="AD34" s="87"/>
      <c r="AE34" s="42"/>
      <c r="AF34" s="88"/>
      <c r="AG34" s="85"/>
      <c r="AH34" s="86" t="s">
        <v>111</v>
      </c>
      <c r="AI34" s="141">
        <v>114</v>
      </c>
      <c r="AJ34" s="141">
        <v>130</v>
      </c>
      <c r="AK34" s="141">
        <v>40</v>
      </c>
      <c r="AL34" s="141">
        <v>10</v>
      </c>
      <c r="AM34" s="141">
        <v>10</v>
      </c>
    </row>
    <row r="35" spans="1:45">
      <c r="A35" s="84"/>
      <c r="B35" s="84"/>
      <c r="C35" s="84"/>
      <c r="D35" s="84"/>
      <c r="E35" s="84" t="s">
        <v>125</v>
      </c>
      <c r="F35" s="84"/>
      <c r="G35" s="84"/>
      <c r="H35" s="84"/>
      <c r="I35" s="84"/>
      <c r="J35" s="84"/>
      <c r="K35" s="84"/>
      <c r="L35" s="84"/>
      <c r="M35" s="84"/>
      <c r="O35" s="85" t="s">
        <v>127</v>
      </c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7"/>
      <c r="AA35" s="87"/>
      <c r="AB35" s="9"/>
      <c r="AC35" s="87"/>
      <c r="AD35" s="87"/>
      <c r="AE35" s="42"/>
      <c r="AF35" s="88"/>
      <c r="AG35" s="85"/>
      <c r="AH35" s="86" t="s">
        <v>111</v>
      </c>
      <c r="AI35" s="141">
        <v>3</v>
      </c>
      <c r="AJ35" s="141">
        <v>24</v>
      </c>
      <c r="AK35" s="141">
        <v>14</v>
      </c>
      <c r="AL35" s="141">
        <v>14</v>
      </c>
      <c r="AM35" s="141">
        <v>13</v>
      </c>
    </row>
    <row r="36" spans="1:45">
      <c r="A36" s="84"/>
      <c r="B36" s="84"/>
      <c r="C36" s="84"/>
      <c r="D36" s="84"/>
      <c r="E36" s="84" t="s">
        <v>125</v>
      </c>
      <c r="F36" s="84"/>
      <c r="G36" s="84"/>
      <c r="H36" s="84"/>
      <c r="I36" s="84"/>
      <c r="J36" s="84"/>
      <c r="K36" s="84"/>
      <c r="L36" s="84"/>
      <c r="M36" s="84"/>
      <c r="O36" s="85" t="s">
        <v>128</v>
      </c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7"/>
      <c r="AA36" s="87"/>
      <c r="AB36" s="9"/>
      <c r="AC36" s="87"/>
      <c r="AD36" s="87"/>
      <c r="AE36" s="42"/>
      <c r="AF36" s="88"/>
      <c r="AG36" s="85"/>
      <c r="AH36" s="86" t="s">
        <v>111</v>
      </c>
      <c r="AI36" s="141">
        <v>1</v>
      </c>
      <c r="AJ36" s="141">
        <v>2</v>
      </c>
      <c r="AK36" s="141">
        <v>3</v>
      </c>
      <c r="AL36" s="141">
        <v>2</v>
      </c>
      <c r="AM36" s="141">
        <v>3</v>
      </c>
    </row>
    <row r="37" spans="1:45">
      <c r="A37" s="84"/>
      <c r="B37" s="84"/>
      <c r="C37" s="84"/>
      <c r="D37" s="84"/>
      <c r="E37" s="84" t="s">
        <v>125</v>
      </c>
      <c r="F37" s="84"/>
      <c r="G37" s="84"/>
      <c r="H37" s="84"/>
      <c r="I37" s="84"/>
      <c r="J37" s="84"/>
      <c r="K37" s="84"/>
      <c r="L37" s="84"/>
      <c r="M37" s="84"/>
      <c r="O37" s="85" t="s">
        <v>129</v>
      </c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7"/>
      <c r="AA37" s="87"/>
      <c r="AB37" s="9"/>
      <c r="AC37" s="87"/>
      <c r="AD37" s="87"/>
      <c r="AE37" s="42"/>
      <c r="AF37" s="88"/>
      <c r="AG37" s="85"/>
      <c r="AH37" s="86" t="s">
        <v>111</v>
      </c>
      <c r="AI37" s="141">
        <v>1</v>
      </c>
      <c r="AJ37" s="141">
        <v>1</v>
      </c>
      <c r="AK37" s="141">
        <v>2</v>
      </c>
      <c r="AL37" s="141">
        <v>1</v>
      </c>
      <c r="AM37" s="141">
        <v>2</v>
      </c>
    </row>
    <row r="38" spans="1:45">
      <c r="A38" s="84"/>
      <c r="B38" s="84"/>
      <c r="C38" s="84"/>
      <c r="D38" s="84"/>
      <c r="E38" s="84" t="s">
        <v>130</v>
      </c>
      <c r="F38" s="84"/>
      <c r="G38" s="84"/>
      <c r="H38" s="84"/>
      <c r="I38" s="84"/>
      <c r="J38" s="84"/>
      <c r="K38" s="84"/>
      <c r="L38" s="84"/>
      <c r="M38" s="84"/>
      <c r="N38" s="84"/>
      <c r="O38" s="33" t="s">
        <v>128</v>
      </c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7"/>
      <c r="AA38" s="87"/>
      <c r="AB38" s="9"/>
      <c r="AC38" s="87"/>
      <c r="AD38" s="87"/>
      <c r="AE38" s="42"/>
      <c r="AF38" s="88"/>
      <c r="AG38" s="85"/>
      <c r="AH38" s="86" t="s">
        <v>111</v>
      </c>
      <c r="AI38" s="141">
        <v>0</v>
      </c>
      <c r="AJ38" s="141">
        <v>1</v>
      </c>
      <c r="AK38" s="141">
        <v>1</v>
      </c>
      <c r="AL38" s="141">
        <v>0</v>
      </c>
      <c r="AM38" s="141">
        <v>1</v>
      </c>
    </row>
    <row r="39" spans="1:45">
      <c r="D39" s="30"/>
      <c r="F39" s="30"/>
      <c r="G39" s="30"/>
      <c r="H39" s="30"/>
      <c r="I39" s="30"/>
      <c r="K39" s="30"/>
      <c r="L39" s="30"/>
      <c r="M39" s="89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</row>
    <row r="40" spans="1:45" s="27" customFormat="1" ht="15">
      <c r="A40" s="68"/>
      <c r="B40" s="68"/>
      <c r="C40" s="26" t="s">
        <v>131</v>
      </c>
      <c r="D40" s="26"/>
      <c r="AN40" s="52"/>
      <c r="AO40" s="52"/>
      <c r="AP40" s="52"/>
      <c r="AQ40" s="52"/>
      <c r="AR40" s="52"/>
      <c r="AS40" s="52"/>
    </row>
    <row r="41" spans="1:45" s="31" customFormat="1" ht="14.25" customHeight="1">
      <c r="C41" s="90"/>
      <c r="D41" s="7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7"/>
      <c r="Q41" s="77"/>
      <c r="S41" s="77"/>
      <c r="T41" s="77"/>
      <c r="U41" s="77"/>
      <c r="V41" s="77"/>
      <c r="W41" s="77"/>
      <c r="X41" s="77"/>
      <c r="Y41" s="77"/>
      <c r="Z41" s="78"/>
      <c r="AA41" s="78"/>
      <c r="AB41" s="78"/>
      <c r="AC41" s="78"/>
      <c r="AD41" s="78"/>
      <c r="AE41" s="79"/>
      <c r="AF41" s="80"/>
      <c r="AG41" s="76"/>
      <c r="AH41" s="76"/>
      <c r="AI41" s="68"/>
      <c r="AJ41" s="68"/>
      <c r="AK41" s="42"/>
      <c r="AL41" s="70"/>
      <c r="AM41" s="71"/>
      <c r="AN41" s="52"/>
      <c r="AO41" s="52"/>
      <c r="AP41" s="52"/>
      <c r="AQ41" s="52"/>
      <c r="AR41" s="52"/>
      <c r="AS41" s="52"/>
    </row>
    <row r="42" spans="1:45" s="31" customFormat="1" ht="14.25" customHeight="1"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14" t="s">
        <v>132</v>
      </c>
      <c r="P42" s="77"/>
      <c r="Q42" s="77"/>
      <c r="S42" s="77"/>
      <c r="T42" s="77"/>
      <c r="U42" s="77"/>
      <c r="V42" s="77"/>
      <c r="W42" s="77"/>
      <c r="X42" s="77"/>
      <c r="Y42" s="77"/>
      <c r="Z42" s="78"/>
      <c r="AA42" s="78"/>
      <c r="AB42" s="78"/>
      <c r="AC42" s="78"/>
      <c r="AD42" s="78"/>
      <c r="AE42" s="79"/>
      <c r="AF42" s="80"/>
      <c r="AG42" s="76"/>
      <c r="AH42" s="52" t="s">
        <v>111</v>
      </c>
      <c r="AI42" s="142">
        <v>693</v>
      </c>
      <c r="AJ42" s="142">
        <v>700</v>
      </c>
      <c r="AK42" s="142">
        <v>700</v>
      </c>
      <c r="AL42" s="142">
        <v>700</v>
      </c>
      <c r="AM42" s="142">
        <v>700</v>
      </c>
      <c r="AN42" s="52"/>
      <c r="AO42" s="52"/>
      <c r="AP42" s="52"/>
      <c r="AQ42" s="52"/>
      <c r="AR42" s="52"/>
      <c r="AS42" s="52"/>
    </row>
    <row r="43" spans="1:45" s="31" customFormat="1" ht="13.5" customHeight="1"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14" t="s">
        <v>133</v>
      </c>
      <c r="P43" s="77"/>
      <c r="Q43" s="77"/>
      <c r="S43" s="77"/>
      <c r="T43" s="77"/>
      <c r="U43" s="77"/>
      <c r="V43" s="77"/>
      <c r="W43" s="77"/>
      <c r="X43" s="77"/>
      <c r="Y43" s="77"/>
      <c r="Z43" s="78"/>
      <c r="AA43" s="78"/>
      <c r="AB43" s="78"/>
      <c r="AC43" s="78"/>
      <c r="AD43" s="78"/>
      <c r="AE43" s="79"/>
      <c r="AF43" s="80"/>
      <c r="AG43" s="76"/>
      <c r="AH43" s="52" t="s">
        <v>111</v>
      </c>
      <c r="AI43" s="142">
        <v>1344</v>
      </c>
      <c r="AJ43" s="142">
        <v>1300</v>
      </c>
      <c r="AK43" s="142">
        <v>1300</v>
      </c>
      <c r="AL43" s="142">
        <v>1300</v>
      </c>
      <c r="AM43" s="142">
        <v>1300</v>
      </c>
      <c r="AN43" s="52"/>
      <c r="AO43" s="52"/>
      <c r="AP43" s="52"/>
      <c r="AQ43" s="52"/>
      <c r="AR43" s="52"/>
      <c r="AS43" s="52"/>
    </row>
    <row r="44" spans="1:45" s="31" customFormat="1" ht="13.5" customHeight="1"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14" t="s">
        <v>134</v>
      </c>
      <c r="P44" s="92"/>
      <c r="Q44" s="92"/>
      <c r="S44" s="92"/>
      <c r="T44" s="92"/>
      <c r="U44" s="92"/>
      <c r="V44" s="92"/>
      <c r="W44" s="92"/>
      <c r="X44" s="92"/>
      <c r="Y44" s="92"/>
      <c r="Z44" s="93"/>
      <c r="AA44" s="93"/>
      <c r="AB44" s="93"/>
      <c r="AC44" s="93"/>
      <c r="AD44" s="93"/>
      <c r="AE44" s="79"/>
      <c r="AF44" s="94"/>
      <c r="AG44" s="91"/>
      <c r="AH44" s="86" t="s">
        <v>111</v>
      </c>
      <c r="AI44" s="142">
        <v>160</v>
      </c>
      <c r="AJ44" s="142">
        <v>100</v>
      </c>
      <c r="AK44" s="142">
        <v>100</v>
      </c>
      <c r="AL44" s="142">
        <v>100</v>
      </c>
      <c r="AM44" s="142">
        <v>100</v>
      </c>
      <c r="AN44" s="95"/>
      <c r="AO44" s="86"/>
      <c r="AP44" s="86"/>
      <c r="AQ44" s="86"/>
      <c r="AR44" s="86"/>
      <c r="AS44" s="86"/>
    </row>
    <row r="45" spans="1:45" s="31" customFormat="1" ht="14.25" customHeight="1"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14" t="s">
        <v>135</v>
      </c>
      <c r="P45" s="77"/>
      <c r="Q45" s="77"/>
      <c r="S45" s="77"/>
      <c r="T45" s="77"/>
      <c r="U45" s="77"/>
      <c r="V45" s="77"/>
      <c r="W45" s="77"/>
      <c r="X45" s="77"/>
      <c r="Y45" s="77"/>
      <c r="Z45" s="78"/>
      <c r="AA45" s="78"/>
      <c r="AB45" s="78"/>
      <c r="AC45" s="78"/>
      <c r="AD45" s="78"/>
      <c r="AE45" s="79"/>
      <c r="AF45" s="80"/>
      <c r="AG45" s="76"/>
      <c r="AH45" s="52" t="s">
        <v>111</v>
      </c>
      <c r="AI45" s="142">
        <v>748</v>
      </c>
      <c r="AJ45" s="142">
        <v>389</v>
      </c>
      <c r="AK45" s="142">
        <v>210</v>
      </c>
      <c r="AL45" s="142">
        <v>158</v>
      </c>
      <c r="AM45" s="142">
        <v>105</v>
      </c>
      <c r="AN45" s="52"/>
      <c r="AO45" s="52"/>
      <c r="AP45" s="52"/>
      <c r="AQ45" s="52"/>
      <c r="AR45" s="52"/>
      <c r="AS45" s="52"/>
    </row>
    <row r="46" spans="1:45" s="31" customFormat="1" ht="14.25" customHeight="1"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14" t="s">
        <v>136</v>
      </c>
      <c r="P46" s="77"/>
      <c r="Q46" s="77"/>
      <c r="S46" s="77"/>
      <c r="T46" s="77"/>
      <c r="U46" s="77"/>
      <c r="V46" s="77"/>
      <c r="W46" s="77"/>
      <c r="X46" s="77"/>
      <c r="Y46" s="77"/>
      <c r="Z46" s="78"/>
      <c r="AA46" s="78"/>
      <c r="AB46" s="78"/>
      <c r="AC46" s="78"/>
      <c r="AD46" s="78"/>
      <c r="AE46" s="79"/>
      <c r="AF46" s="80"/>
      <c r="AG46" s="76"/>
      <c r="AH46" s="52" t="s">
        <v>111</v>
      </c>
      <c r="AI46" s="142">
        <v>4</v>
      </c>
      <c r="AJ46" s="142">
        <v>0</v>
      </c>
      <c r="AK46" s="142">
        <v>0</v>
      </c>
      <c r="AL46" s="142">
        <v>0</v>
      </c>
      <c r="AM46" s="142">
        <v>0</v>
      </c>
      <c r="AN46" s="52"/>
      <c r="AO46" s="52"/>
      <c r="AP46" s="52"/>
      <c r="AQ46" s="52"/>
      <c r="AR46" s="52"/>
      <c r="AS46" s="52"/>
    </row>
    <row r="47" spans="1:45" s="31" customFormat="1" ht="14.25" customHeight="1"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31" t="s">
        <v>137</v>
      </c>
      <c r="P47" s="77"/>
      <c r="Q47" s="77"/>
      <c r="S47" s="77"/>
      <c r="T47" s="77"/>
      <c r="U47" s="77"/>
      <c r="V47" s="77"/>
      <c r="W47" s="77"/>
      <c r="X47" s="77"/>
      <c r="Y47" s="77"/>
      <c r="Z47" s="78"/>
      <c r="AA47" s="78"/>
      <c r="AB47" s="78"/>
      <c r="AC47" s="78"/>
      <c r="AD47" s="78"/>
      <c r="AE47" s="79"/>
      <c r="AF47" s="80"/>
      <c r="AG47" s="76"/>
      <c r="AH47" s="52" t="s">
        <v>111</v>
      </c>
      <c r="AI47" s="143">
        <v>2945</v>
      </c>
      <c r="AJ47" s="143">
        <v>2489</v>
      </c>
      <c r="AK47" s="143">
        <v>2310</v>
      </c>
      <c r="AL47" s="143">
        <v>2258</v>
      </c>
      <c r="AM47" s="143">
        <v>2205</v>
      </c>
      <c r="AN47" s="52"/>
      <c r="AO47" s="52"/>
      <c r="AP47" s="52"/>
      <c r="AQ47" s="52"/>
      <c r="AR47" s="52"/>
      <c r="AS47" s="52"/>
    </row>
    <row r="48" spans="1:45" s="31" customFormat="1" ht="14.25" customHeight="1"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P48" s="77"/>
      <c r="Q48" s="77"/>
      <c r="S48" s="77"/>
      <c r="T48" s="77"/>
      <c r="U48" s="77"/>
      <c r="V48" s="77"/>
      <c r="W48" s="77"/>
      <c r="X48" s="77"/>
      <c r="Y48" s="77"/>
      <c r="Z48" s="78"/>
      <c r="AA48" s="78"/>
      <c r="AB48" s="78"/>
      <c r="AC48" s="78"/>
      <c r="AD48" s="78"/>
      <c r="AE48" s="79"/>
      <c r="AF48" s="80"/>
      <c r="AG48" s="76"/>
      <c r="AH48" s="76"/>
      <c r="AI48" s="68"/>
      <c r="AJ48" s="68"/>
      <c r="AK48" s="42"/>
      <c r="AL48" s="70"/>
      <c r="AM48" s="71"/>
      <c r="AN48" s="52"/>
      <c r="AO48" s="52"/>
      <c r="AP48" s="52"/>
      <c r="AQ48" s="52"/>
      <c r="AR48" s="52"/>
      <c r="AS48" s="52"/>
    </row>
    <row r="49" spans="1:45" s="65" customFormat="1" ht="18">
      <c r="B49" s="66" t="s">
        <v>138</v>
      </c>
      <c r="AN49" s="52"/>
      <c r="AO49" s="52"/>
      <c r="AP49" s="52"/>
      <c r="AQ49" s="52"/>
      <c r="AR49" s="52"/>
      <c r="AS49" s="52"/>
    </row>
    <row r="50" spans="1:45" s="31" customFormat="1" ht="15"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P50" s="77"/>
      <c r="Q50" s="77"/>
      <c r="S50" s="77"/>
      <c r="T50" s="77"/>
      <c r="U50" s="77"/>
      <c r="V50" s="77"/>
      <c r="W50" s="77"/>
      <c r="X50" s="77"/>
      <c r="Y50" s="77"/>
      <c r="Z50" s="78"/>
      <c r="AA50" s="78"/>
      <c r="AB50" s="78"/>
      <c r="AC50" s="78"/>
      <c r="AD50" s="78"/>
      <c r="AE50" s="79"/>
      <c r="AF50" s="80"/>
      <c r="AG50" s="76"/>
      <c r="AH50" s="76"/>
      <c r="AI50" s="68"/>
      <c r="AJ50" s="68"/>
      <c r="AK50" s="42"/>
      <c r="AL50" s="70"/>
      <c r="AM50" s="71"/>
      <c r="AN50" s="52"/>
      <c r="AO50" s="52"/>
      <c r="AP50" s="52"/>
      <c r="AQ50" s="52"/>
      <c r="AR50" s="52"/>
      <c r="AS50" s="52"/>
    </row>
    <row r="51" spans="1:45" s="31" customFormat="1" ht="15"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14" t="s">
        <v>139</v>
      </c>
      <c r="P51" s="14" t="s">
        <v>140</v>
      </c>
      <c r="Q51" s="77"/>
      <c r="S51" s="77"/>
      <c r="T51" s="77"/>
      <c r="U51" s="77"/>
      <c r="V51" s="77"/>
      <c r="W51" s="77"/>
      <c r="X51" s="77"/>
      <c r="Y51" s="77"/>
      <c r="Z51" s="78"/>
      <c r="AA51" s="78"/>
      <c r="AB51" s="78"/>
      <c r="AC51" s="78"/>
      <c r="AD51" s="78"/>
      <c r="AE51" s="79"/>
      <c r="AF51" s="80"/>
      <c r="AG51" s="76"/>
      <c r="AH51" s="76"/>
      <c r="AI51" s="140">
        <v>6.2944000000000004</v>
      </c>
      <c r="AJ51" s="140">
        <v>4.4672150000000004</v>
      </c>
      <c r="AK51" s="140">
        <v>4.4672150000000004</v>
      </c>
      <c r="AL51" s="140">
        <v>4.4672148519999997</v>
      </c>
      <c r="AM51" s="140">
        <v>4.4672150000000004</v>
      </c>
      <c r="AN51" s="52"/>
      <c r="AO51" s="52"/>
      <c r="AP51" s="52"/>
      <c r="AQ51" s="52"/>
      <c r="AR51" s="52"/>
      <c r="AS51" s="52"/>
    </row>
    <row r="52" spans="1:45" s="31" customFormat="1" ht="15"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14" t="s">
        <v>139</v>
      </c>
      <c r="P52" s="14" t="s">
        <v>141</v>
      </c>
      <c r="Q52" s="77"/>
      <c r="S52" s="77"/>
      <c r="T52" s="77"/>
      <c r="U52" s="77"/>
      <c r="V52" s="77"/>
      <c r="W52" s="77"/>
      <c r="X52" s="77"/>
      <c r="Y52" s="77"/>
      <c r="Z52" s="78"/>
      <c r="AA52" s="78"/>
      <c r="AB52" s="78"/>
      <c r="AC52" s="78"/>
      <c r="AD52" s="78"/>
      <c r="AE52" s="79"/>
      <c r="AF52" s="80"/>
      <c r="AG52" s="76"/>
      <c r="AH52" s="76"/>
      <c r="AI52" s="140">
        <v>161.54169999999999</v>
      </c>
      <c r="AJ52" s="140">
        <v>126.5732</v>
      </c>
      <c r="AK52" s="140">
        <v>126.5732</v>
      </c>
      <c r="AL52" s="140">
        <v>126.5732296</v>
      </c>
      <c r="AM52" s="140">
        <v>126.5732</v>
      </c>
      <c r="AN52" s="52"/>
      <c r="AO52" s="52"/>
      <c r="AP52" s="52"/>
      <c r="AQ52" s="52"/>
      <c r="AR52" s="52"/>
      <c r="AS52" s="52"/>
    </row>
    <row r="53" spans="1:45" s="31" customFormat="1" ht="15"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14" t="s">
        <v>139</v>
      </c>
      <c r="P53" s="14" t="s">
        <v>142</v>
      </c>
      <c r="Q53" s="77"/>
      <c r="S53" s="77"/>
      <c r="T53" s="77"/>
      <c r="U53" s="77"/>
      <c r="V53" s="77"/>
      <c r="W53" s="77"/>
      <c r="X53" s="77"/>
      <c r="Y53" s="77"/>
      <c r="Z53" s="78"/>
      <c r="AA53" s="78"/>
      <c r="AB53" s="78"/>
      <c r="AC53" s="78"/>
      <c r="AD53" s="78"/>
      <c r="AE53" s="79"/>
      <c r="AF53" s="80"/>
      <c r="AG53" s="76"/>
      <c r="AH53" s="76"/>
      <c r="AI53" s="140">
        <v>76.149299999999997</v>
      </c>
      <c r="AJ53" s="140">
        <v>94.788960000000003</v>
      </c>
      <c r="AK53" s="140">
        <v>94.788960000000003</v>
      </c>
      <c r="AL53" s="140">
        <v>94.788956839999997</v>
      </c>
      <c r="AM53" s="140">
        <v>94.788960000000003</v>
      </c>
      <c r="AN53" s="52"/>
      <c r="AO53" s="52"/>
      <c r="AP53" s="52"/>
      <c r="AQ53" s="52"/>
      <c r="AR53" s="52"/>
      <c r="AS53" s="52"/>
    </row>
    <row r="54" spans="1:45" s="31" customFormat="1" ht="15"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14" t="s">
        <v>139</v>
      </c>
      <c r="P54" s="14" t="s">
        <v>143</v>
      </c>
      <c r="Q54" s="77"/>
      <c r="S54" s="77"/>
      <c r="T54" s="77"/>
      <c r="U54" s="77"/>
      <c r="V54" s="77"/>
      <c r="W54" s="77"/>
      <c r="X54" s="77"/>
      <c r="Y54" s="77"/>
      <c r="Z54" s="78"/>
      <c r="AA54" s="78"/>
      <c r="AB54" s="78"/>
      <c r="AC54" s="78"/>
      <c r="AD54" s="78"/>
      <c r="AE54" s="79"/>
      <c r="AF54" s="80"/>
      <c r="AG54" s="76"/>
      <c r="AH54" s="76"/>
      <c r="AI54" s="140">
        <v>41.378499999999995</v>
      </c>
      <c r="AJ54" s="140">
        <v>69.959940000000003</v>
      </c>
      <c r="AK54" s="140">
        <v>69.959940000000003</v>
      </c>
      <c r="AL54" s="140">
        <v>69.959942319999996</v>
      </c>
      <c r="AM54" s="140">
        <v>69.959940000000003</v>
      </c>
      <c r="AN54" s="52"/>
      <c r="AO54" s="52"/>
      <c r="AP54" s="52"/>
      <c r="AQ54" s="52"/>
      <c r="AR54" s="52"/>
      <c r="AS54" s="52"/>
    </row>
    <row r="55" spans="1:45" s="31" customFormat="1" ht="15">
      <c r="AN55" s="52"/>
      <c r="AO55" s="52"/>
      <c r="AP55" s="52"/>
      <c r="AQ55" s="52"/>
      <c r="AR55" s="52"/>
      <c r="AS55" s="52"/>
    </row>
    <row r="56" spans="1:45" s="31" customFormat="1" ht="15"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14" t="s">
        <v>144</v>
      </c>
      <c r="P56" s="14" t="s">
        <v>145</v>
      </c>
      <c r="Q56" s="77"/>
      <c r="S56" s="77"/>
      <c r="T56" s="77"/>
      <c r="U56" s="77"/>
      <c r="V56" s="77"/>
      <c r="W56" s="77"/>
      <c r="X56" s="77"/>
      <c r="Y56" s="77"/>
      <c r="Z56" s="78"/>
      <c r="AA56" s="78"/>
      <c r="AB56" s="78"/>
      <c r="AC56" s="78"/>
      <c r="AD56" s="78"/>
      <c r="AE56" s="79"/>
      <c r="AF56" s="80"/>
      <c r="AG56" s="76"/>
      <c r="AH56" s="76"/>
      <c r="AI56" s="140">
        <v>0</v>
      </c>
      <c r="AJ56" s="140">
        <v>0</v>
      </c>
      <c r="AK56" s="140">
        <v>0</v>
      </c>
      <c r="AL56" s="140">
        <v>0</v>
      </c>
      <c r="AM56" s="140">
        <v>0</v>
      </c>
    </row>
    <row r="57" spans="1:45" s="31" customFormat="1" ht="15"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14" t="s">
        <v>144</v>
      </c>
      <c r="P57" s="14" t="s">
        <v>146</v>
      </c>
      <c r="Q57" s="77"/>
      <c r="S57" s="77"/>
      <c r="T57" s="77"/>
      <c r="U57" s="77"/>
      <c r="V57" s="77"/>
      <c r="W57" s="77"/>
      <c r="X57" s="77"/>
      <c r="Y57" s="77"/>
      <c r="Z57" s="78"/>
      <c r="AA57" s="78"/>
      <c r="AB57" s="78"/>
      <c r="AC57" s="78"/>
      <c r="AD57" s="78"/>
      <c r="AE57" s="79"/>
      <c r="AF57" s="80"/>
      <c r="AG57" s="76"/>
      <c r="AH57" s="76"/>
      <c r="AI57" s="140">
        <v>6.1600000000000002E-2</v>
      </c>
      <c r="AJ57" s="140">
        <v>0.49504199999999998</v>
      </c>
      <c r="AK57" s="140">
        <v>0.49504199999999998</v>
      </c>
      <c r="AL57" s="140">
        <v>0.49504179799999998</v>
      </c>
      <c r="AM57" s="140">
        <v>0.49504199999999998</v>
      </c>
    </row>
    <row r="58" spans="1:45" s="31" customFormat="1" ht="15"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14" t="s">
        <v>144</v>
      </c>
      <c r="P58" s="14" t="s">
        <v>147</v>
      </c>
      <c r="Q58" s="77"/>
      <c r="S58" s="77"/>
      <c r="T58" s="77"/>
      <c r="U58" s="77"/>
      <c r="V58" s="77"/>
      <c r="W58" s="77"/>
      <c r="X58" s="77"/>
      <c r="Y58" s="77"/>
      <c r="Z58" s="78"/>
      <c r="AA58" s="78"/>
      <c r="AB58" s="78"/>
      <c r="AC58" s="78"/>
      <c r="AD58" s="78"/>
      <c r="AE58" s="79"/>
      <c r="AF58" s="80"/>
      <c r="AG58" s="76"/>
      <c r="AH58" s="76"/>
      <c r="AI58" s="140">
        <v>0</v>
      </c>
      <c r="AJ58" s="140">
        <v>0</v>
      </c>
      <c r="AK58" s="140">
        <v>0</v>
      </c>
      <c r="AL58" s="140">
        <v>0</v>
      </c>
      <c r="AM58" s="140">
        <v>0</v>
      </c>
    </row>
    <row r="59" spans="1:45" ht="15">
      <c r="A59" s="31"/>
      <c r="B59" s="31"/>
      <c r="C59" s="31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</row>
    <row r="60" spans="1:45" s="31" customFormat="1" ht="15"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14" t="s">
        <v>148</v>
      </c>
      <c r="P60" s="14" t="s">
        <v>145</v>
      </c>
      <c r="Q60" s="77"/>
      <c r="S60" s="77"/>
      <c r="T60" s="77"/>
      <c r="U60" s="77"/>
      <c r="V60" s="77"/>
      <c r="W60" s="77"/>
      <c r="X60" s="77"/>
      <c r="Y60" s="77"/>
      <c r="Z60" s="78"/>
      <c r="AA60" s="78"/>
      <c r="AB60" s="78"/>
      <c r="AC60" s="78"/>
      <c r="AD60" s="78"/>
      <c r="AE60" s="79"/>
      <c r="AF60" s="80"/>
      <c r="AG60" s="76"/>
      <c r="AH60" s="76"/>
      <c r="AI60" s="140">
        <v>0.1573</v>
      </c>
      <c r="AJ60" s="140">
        <v>1.4093E-2</v>
      </c>
      <c r="AK60" s="140">
        <v>1.4093E-2</v>
      </c>
      <c r="AL60" s="140">
        <v>1.4093302E-2</v>
      </c>
      <c r="AM60" s="140">
        <v>1.4093E-2</v>
      </c>
    </row>
    <row r="61" spans="1:45" s="31" customFormat="1" ht="15"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14" t="s">
        <v>148</v>
      </c>
      <c r="P61" s="14" t="s">
        <v>146</v>
      </c>
      <c r="Q61" s="77"/>
      <c r="S61" s="77"/>
      <c r="T61" s="77"/>
      <c r="U61" s="77"/>
      <c r="V61" s="77"/>
      <c r="W61" s="77"/>
      <c r="X61" s="77"/>
      <c r="Y61" s="77"/>
      <c r="Z61" s="78"/>
      <c r="AA61" s="78"/>
      <c r="AB61" s="78"/>
      <c r="AC61" s="78"/>
      <c r="AD61" s="78"/>
      <c r="AE61" s="79"/>
      <c r="AF61" s="80"/>
      <c r="AG61" s="76"/>
      <c r="AH61" s="76"/>
      <c r="AI61" s="140">
        <v>2.6396999999999999</v>
      </c>
      <c r="AJ61" s="140">
        <v>1.782192</v>
      </c>
      <c r="AK61" s="140">
        <v>1.782192</v>
      </c>
      <c r="AL61" s="140">
        <v>1.7821921460000001</v>
      </c>
      <c r="AM61" s="140">
        <v>1.782192</v>
      </c>
    </row>
    <row r="62" spans="1:45" s="31" customFormat="1" ht="15"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14" t="s">
        <v>148</v>
      </c>
      <c r="P62" s="14" t="s">
        <v>147</v>
      </c>
      <c r="Q62" s="77"/>
      <c r="S62" s="77"/>
      <c r="T62" s="77"/>
      <c r="U62" s="77"/>
      <c r="V62" s="77"/>
      <c r="W62" s="77"/>
      <c r="X62" s="77"/>
      <c r="Y62" s="77"/>
      <c r="Z62" s="78"/>
      <c r="AA62" s="78"/>
      <c r="AB62" s="78"/>
      <c r="AC62" s="78"/>
      <c r="AD62" s="78"/>
      <c r="AE62" s="79"/>
      <c r="AF62" s="80"/>
      <c r="AG62" s="76"/>
      <c r="AH62" s="76"/>
      <c r="AI62" s="140">
        <v>4.99E-2</v>
      </c>
      <c r="AJ62" s="140">
        <v>0.92640599999999995</v>
      </c>
      <c r="AK62" s="140">
        <v>0.92640599999999995</v>
      </c>
      <c r="AL62" s="140">
        <v>0.92640642900000003</v>
      </c>
      <c r="AM62" s="140">
        <v>0.92640599999999995</v>
      </c>
    </row>
    <row r="63" spans="1:45" ht="15">
      <c r="A63" s="31"/>
      <c r="B63" s="31"/>
      <c r="C63" s="31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</row>
    <row r="64" spans="1:45" s="31" customFormat="1" ht="15">
      <c r="D64" s="76"/>
      <c r="E64" s="76"/>
      <c r="F64" s="76"/>
      <c r="G64" s="76"/>
      <c r="H64" s="76"/>
      <c r="I64" s="76"/>
      <c r="J64" s="76"/>
      <c r="K64" s="76"/>
      <c r="L64" s="76"/>
      <c r="M64" s="76"/>
      <c r="N64" s="76"/>
      <c r="O64" s="14" t="s">
        <v>149</v>
      </c>
      <c r="P64" s="77"/>
      <c r="Q64" s="77"/>
      <c r="S64" s="77"/>
      <c r="T64" s="77"/>
      <c r="U64" s="77"/>
      <c r="V64" s="77"/>
      <c r="W64" s="77"/>
      <c r="X64" s="77"/>
      <c r="Y64" s="77"/>
      <c r="Z64" s="78"/>
      <c r="AA64" s="78"/>
      <c r="AB64" s="78"/>
      <c r="AC64" s="78"/>
      <c r="AD64" s="78"/>
      <c r="AE64" s="79"/>
      <c r="AF64" s="80"/>
      <c r="AG64" s="76"/>
      <c r="AH64" s="76"/>
      <c r="AI64" s="140">
        <v>0.62990000000000002</v>
      </c>
      <c r="AJ64" s="140">
        <v>0.19007704625137753</v>
      </c>
      <c r="AK64" s="140">
        <v>0.19007704625137753</v>
      </c>
      <c r="AL64" s="140">
        <v>0.19007704625137753</v>
      </c>
      <c r="AM64" s="140">
        <v>0.19007704625137753</v>
      </c>
    </row>
    <row r="65" spans="1:39" s="31" customFormat="1" ht="15">
      <c r="D65" s="76"/>
      <c r="E65" s="76"/>
      <c r="F65" s="76"/>
      <c r="G65" s="76"/>
      <c r="H65" s="76"/>
      <c r="I65" s="76"/>
      <c r="J65" s="76"/>
      <c r="K65" s="76"/>
      <c r="L65" s="76"/>
      <c r="M65" s="76"/>
      <c r="N65" s="76"/>
      <c r="O65" s="14" t="s">
        <v>150</v>
      </c>
      <c r="P65" s="77"/>
      <c r="Q65" s="77"/>
      <c r="S65" s="77"/>
      <c r="T65" s="77"/>
      <c r="U65" s="77"/>
      <c r="V65" s="77"/>
      <c r="W65" s="77"/>
      <c r="X65" s="77"/>
      <c r="Y65" s="77"/>
      <c r="Z65" s="78"/>
      <c r="AA65" s="78"/>
      <c r="AB65" s="78"/>
      <c r="AC65" s="78"/>
      <c r="AD65" s="78"/>
      <c r="AE65" s="79"/>
      <c r="AF65" s="80"/>
      <c r="AG65" s="76"/>
      <c r="AH65" s="76"/>
      <c r="AI65" s="140">
        <v>7.2498999999999993</v>
      </c>
      <c r="AJ65" s="140">
        <v>3.0776750000000002</v>
      </c>
      <c r="AK65" s="140">
        <v>3.0776750000000002</v>
      </c>
      <c r="AL65" s="140">
        <v>3.0776750000000002</v>
      </c>
      <c r="AM65" s="140">
        <v>3.0776750000000002</v>
      </c>
    </row>
    <row r="66" spans="1:39" s="31" customFormat="1" ht="15">
      <c r="D66" s="76"/>
      <c r="E66" s="76"/>
      <c r="F66" s="76"/>
      <c r="G66" s="76"/>
      <c r="H66" s="76"/>
      <c r="I66" s="76"/>
      <c r="J66" s="76"/>
      <c r="K66" s="76"/>
      <c r="L66" s="76"/>
      <c r="M66" s="76"/>
      <c r="N66" s="76"/>
      <c r="O66" s="14" t="s">
        <v>151</v>
      </c>
      <c r="P66" s="31" t="s">
        <v>152</v>
      </c>
      <c r="Q66" s="77"/>
      <c r="S66" s="77"/>
      <c r="T66" s="77"/>
      <c r="U66" s="77"/>
      <c r="V66" s="77"/>
      <c r="W66" s="77"/>
      <c r="X66" s="77"/>
      <c r="Y66" s="77"/>
      <c r="Z66" s="78"/>
      <c r="AA66" s="78"/>
      <c r="AB66" s="78"/>
      <c r="AC66" s="78"/>
      <c r="AD66" s="78"/>
      <c r="AE66" s="79"/>
      <c r="AF66" s="80"/>
      <c r="AG66" s="76"/>
      <c r="AH66" s="76"/>
      <c r="AI66" s="140">
        <v>10.7667</v>
      </c>
      <c r="AJ66" s="140">
        <v>12.22762538553641</v>
      </c>
      <c r="AK66" s="140">
        <v>12.22762538553641</v>
      </c>
      <c r="AL66" s="140">
        <v>12.22762538553641</v>
      </c>
      <c r="AM66" s="140">
        <v>12.22762538553641</v>
      </c>
    </row>
    <row r="67" spans="1:39" s="31" customFormat="1" ht="15">
      <c r="D67" s="76"/>
      <c r="E67" s="76"/>
      <c r="F67" s="76"/>
      <c r="G67" s="76"/>
      <c r="H67" s="76"/>
      <c r="I67" s="76"/>
      <c r="J67" s="76"/>
      <c r="K67" s="76"/>
      <c r="L67" s="76"/>
      <c r="M67" s="76"/>
      <c r="N67" s="76"/>
      <c r="O67" s="14" t="s">
        <v>153</v>
      </c>
      <c r="P67" s="77"/>
      <c r="Q67" s="77"/>
      <c r="S67" s="77"/>
      <c r="T67" s="77"/>
      <c r="U67" s="77"/>
      <c r="V67" s="77"/>
      <c r="W67" s="77"/>
      <c r="X67" s="77"/>
      <c r="Y67" s="77"/>
      <c r="Z67" s="78"/>
      <c r="AA67" s="78"/>
      <c r="AB67" s="78"/>
      <c r="AC67" s="78"/>
      <c r="AD67" s="78"/>
      <c r="AE67" s="79"/>
      <c r="AF67" s="80"/>
      <c r="AG67" s="76"/>
      <c r="AH67" s="76"/>
      <c r="AI67" s="140">
        <v>11.0708</v>
      </c>
      <c r="AJ67" s="140">
        <v>1.6976690741795997</v>
      </c>
      <c r="AK67" s="140">
        <v>1.6976690741795997</v>
      </c>
      <c r="AL67" s="140">
        <v>1.6976690741795997</v>
      </c>
      <c r="AM67" s="140">
        <v>1.6976690741795997</v>
      </c>
    </row>
    <row r="68" spans="1:39" s="31" customFormat="1" ht="15">
      <c r="D68" s="76"/>
      <c r="E68" s="76"/>
      <c r="F68" s="76"/>
      <c r="G68" s="76"/>
      <c r="H68" s="76"/>
      <c r="I68" s="76"/>
      <c r="J68" s="76"/>
      <c r="K68" s="76"/>
      <c r="L68" s="76"/>
      <c r="M68" s="76"/>
      <c r="N68" s="76"/>
      <c r="O68" s="14" t="s">
        <v>154</v>
      </c>
      <c r="P68" s="77"/>
      <c r="Q68" s="77"/>
      <c r="S68" s="77"/>
      <c r="T68" s="77"/>
      <c r="U68" s="77"/>
      <c r="V68" s="77"/>
      <c r="W68" s="77"/>
      <c r="X68" s="77"/>
      <c r="Y68" s="77"/>
      <c r="Z68" s="78"/>
      <c r="AA68" s="78"/>
      <c r="AB68" s="78"/>
      <c r="AC68" s="78"/>
      <c r="AD68" s="78"/>
      <c r="AE68" s="79"/>
      <c r="AF68" s="80"/>
      <c r="AG68" s="76"/>
      <c r="AH68" s="76"/>
      <c r="AI68" s="144">
        <v>9593</v>
      </c>
      <c r="AJ68" s="144">
        <v>12146.716779869213</v>
      </c>
      <c r="AK68" s="144">
        <v>12146.716779869213</v>
      </c>
      <c r="AL68" s="144">
        <v>12146.716779869213</v>
      </c>
      <c r="AM68" s="144">
        <v>12146.716779869213</v>
      </c>
    </row>
    <row r="69" spans="1:39" s="52" customFormat="1" ht="15">
      <c r="A69" s="31"/>
      <c r="B69" s="31"/>
      <c r="C69" s="31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14" t="s">
        <v>155</v>
      </c>
      <c r="P69" s="77"/>
      <c r="Q69" s="77"/>
      <c r="R69" s="31"/>
      <c r="S69" s="77"/>
      <c r="T69" s="77"/>
      <c r="U69" s="77"/>
      <c r="V69" s="77"/>
      <c r="W69" s="77"/>
      <c r="X69" s="77"/>
      <c r="Y69" s="77"/>
      <c r="Z69" s="78"/>
      <c r="AA69" s="78"/>
      <c r="AB69" s="78"/>
      <c r="AC69" s="78"/>
      <c r="AD69" s="78"/>
      <c r="AE69" s="79"/>
      <c r="AF69" s="80"/>
      <c r="AG69" s="76"/>
      <c r="AH69" s="76"/>
      <c r="AI69" s="142">
        <v>18031</v>
      </c>
      <c r="AJ69" s="142">
        <v>27768.783220130783</v>
      </c>
      <c r="AK69" s="142">
        <v>27768.783220130783</v>
      </c>
      <c r="AL69" s="142">
        <v>27768.783220130783</v>
      </c>
      <c r="AM69" s="142">
        <v>27768.783220130783</v>
      </c>
    </row>
    <row r="70" spans="1:39" s="52" customFormat="1" ht="15">
      <c r="A70" s="31"/>
      <c r="B70" s="31"/>
      <c r="C70" s="31"/>
      <c r="D70" s="76"/>
      <c r="E70" s="76"/>
      <c r="F70" s="76"/>
      <c r="G70" s="76"/>
      <c r="H70" s="76"/>
      <c r="I70" s="76"/>
      <c r="J70" s="76"/>
      <c r="K70" s="76"/>
      <c r="L70" s="76"/>
      <c r="M70" s="76"/>
      <c r="N70" s="76"/>
      <c r="O70" s="14"/>
      <c r="P70" s="77"/>
      <c r="Q70" s="77"/>
      <c r="R70" s="31"/>
      <c r="S70" s="77"/>
      <c r="T70" s="77"/>
      <c r="U70" s="77"/>
      <c r="V70" s="77"/>
      <c r="W70" s="77"/>
      <c r="X70" s="77"/>
      <c r="Y70" s="77"/>
      <c r="Z70" s="78"/>
      <c r="AA70" s="78"/>
      <c r="AB70" s="78"/>
      <c r="AC70" s="78"/>
      <c r="AD70" s="78"/>
      <c r="AE70" s="79"/>
      <c r="AF70" s="80"/>
      <c r="AG70" s="76"/>
      <c r="AH70" s="76"/>
      <c r="AI70" s="14"/>
      <c r="AJ70" s="14"/>
      <c r="AK70" s="14"/>
      <c r="AL70" s="14"/>
      <c r="AM70" s="14"/>
    </row>
    <row r="71" spans="1:39" s="52" customFormat="1" ht="18">
      <c r="A71" s="65"/>
      <c r="B71" s="66" t="s">
        <v>106</v>
      </c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  <c r="AH71" s="65"/>
      <c r="AI71" s="65"/>
      <c r="AJ71" s="65"/>
      <c r="AK71" s="65"/>
      <c r="AL71" s="65"/>
      <c r="AM71" s="65"/>
    </row>
    <row r="72" spans="1:39" s="52" customForma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</row>
    <row r="73" spans="1:39" s="52" customForma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</row>
    <row r="74" spans="1:39" s="52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</row>
    <row r="75" spans="1:39" s="52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</row>
    <row r="76" spans="1:39" s="52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</row>
    <row r="77" spans="1:39" s="52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4934F-0685-4794-9A63-BC3F60BE61A6}">
  <sheetPr>
    <tabColor theme="4"/>
    <pageSetUpPr autoPageBreaks="0"/>
  </sheetPr>
  <dimension ref="A1:BR60"/>
  <sheetViews>
    <sheetView zoomScale="70" zoomScaleNormal="70" workbookViewId="0">
      <pane xSplit="10" ySplit="8" topLeftCell="K9" activePane="bottomRight" state="frozen"/>
      <selection activeCell="I32" sqref="I32"/>
      <selection pane="topRight" activeCell="I32" sqref="I32"/>
      <selection pane="bottomLeft" activeCell="I32" sqref="I32"/>
      <selection pane="bottomRight" activeCell="Q52" sqref="Q52"/>
    </sheetView>
  </sheetViews>
  <sheetFormatPr defaultColWidth="0" defaultRowHeight="14.25"/>
  <cols>
    <col min="1" max="1" width="14.42578125" style="14" customWidth="1"/>
    <col min="2" max="3" width="1.42578125" style="14" customWidth="1"/>
    <col min="4" max="4" width="30.5703125" style="14" customWidth="1"/>
    <col min="5" max="14" width="0.5703125" style="14" customWidth="1"/>
    <col min="15" max="15" width="59.28515625" style="14" bestFit="1" customWidth="1"/>
    <col min="16" max="17" width="30.28515625" style="14" customWidth="1"/>
    <col min="18" max="18" width="25.5703125" style="14" customWidth="1"/>
    <col min="19" max="21" width="1.5703125" style="14" customWidth="1"/>
    <col min="22" max="31" width="1" style="14" customWidth="1"/>
    <col min="32" max="33" width="2" style="14" customWidth="1"/>
    <col min="34" max="34" width="9.7109375" style="14" bestFit="1" customWidth="1"/>
    <col min="35" max="39" width="18.42578125" style="14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0" t="s">
        <v>156</v>
      </c>
      <c r="B4" s="6"/>
    </row>
    <row r="5" spans="1:70" ht="15.75">
      <c r="A5" s="52"/>
      <c r="B5" s="53"/>
      <c r="C5" s="53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2"/>
      <c r="AH5" s="52"/>
      <c r="AI5" s="81" t="s">
        <v>4</v>
      </c>
      <c r="AJ5" s="82"/>
      <c r="AK5" s="82"/>
      <c r="AL5" s="82"/>
      <c r="AM5" s="83"/>
      <c r="AN5" s="52"/>
      <c r="AO5" s="52"/>
      <c r="AP5" s="52"/>
      <c r="AQ5" s="52"/>
      <c r="AR5" s="52"/>
      <c r="AS5" s="54"/>
      <c r="AT5" s="54"/>
      <c r="AU5" s="54"/>
      <c r="AV5" s="54"/>
      <c r="AW5" s="54"/>
      <c r="AX5" s="54"/>
      <c r="AY5" s="52"/>
      <c r="AZ5" s="52"/>
      <c r="BA5" s="52"/>
      <c r="BB5" s="52"/>
      <c r="BC5" s="52"/>
      <c r="BD5" s="52"/>
      <c r="BE5" s="52"/>
      <c r="BF5" s="52"/>
      <c r="BG5" s="54"/>
      <c r="BH5" s="54"/>
      <c r="BI5" s="54"/>
      <c r="BJ5" s="54"/>
      <c r="BK5" s="54"/>
    </row>
    <row r="6" spans="1:70" ht="15.75">
      <c r="A6" s="52"/>
      <c r="B6" s="53"/>
      <c r="C6" s="53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8" t="s">
        <v>15</v>
      </c>
      <c r="Q6" s="58" t="s">
        <v>94</v>
      </c>
      <c r="R6" s="58" t="s">
        <v>16</v>
      </c>
      <c r="S6" s="58" t="s">
        <v>17</v>
      </c>
      <c r="T6" s="58" t="s">
        <v>18</v>
      </c>
      <c r="U6" s="58" t="s">
        <v>19</v>
      </c>
      <c r="V6" s="58" t="s">
        <v>20</v>
      </c>
      <c r="W6" s="58" t="s">
        <v>21</v>
      </c>
      <c r="X6" s="58" t="s">
        <v>22</v>
      </c>
      <c r="Y6" s="58" t="s">
        <v>23</v>
      </c>
      <c r="Z6" s="58" t="s">
        <v>24</v>
      </c>
      <c r="AA6" s="58" t="s">
        <v>25</v>
      </c>
      <c r="AB6" s="58" t="s">
        <v>26</v>
      </c>
      <c r="AC6" s="58" t="s">
        <v>27</v>
      </c>
      <c r="AD6" s="58" t="s">
        <v>28</v>
      </c>
      <c r="AE6" s="59" t="s">
        <v>29</v>
      </c>
      <c r="AF6" s="60"/>
      <c r="AG6" s="60"/>
      <c r="AH6" s="61" t="s">
        <v>30</v>
      </c>
      <c r="AI6" s="62">
        <v>2022</v>
      </c>
      <c r="AJ6" s="63">
        <v>2023</v>
      </c>
      <c r="AK6" s="63">
        <v>2024</v>
      </c>
      <c r="AL6" s="63">
        <v>2025</v>
      </c>
      <c r="AM6" s="64">
        <v>2026</v>
      </c>
      <c r="AN6" s="52"/>
      <c r="AO6" s="52"/>
      <c r="AP6" s="52"/>
      <c r="AQ6" s="52"/>
      <c r="AR6" s="52"/>
      <c r="AS6" s="54"/>
      <c r="AT6" s="54"/>
      <c r="AU6" s="54"/>
      <c r="AV6" s="54"/>
      <c r="AW6" s="54"/>
      <c r="AX6" s="54"/>
      <c r="AY6" s="52"/>
      <c r="AZ6" s="52"/>
      <c r="BA6" s="52"/>
      <c r="BB6" s="52"/>
      <c r="BC6" s="52"/>
      <c r="BD6" s="52"/>
      <c r="BE6" s="52"/>
      <c r="BF6" s="52"/>
      <c r="BG6" s="54"/>
      <c r="BH6" s="54"/>
      <c r="BI6" s="54"/>
      <c r="BJ6" s="54"/>
      <c r="BK6" s="54"/>
    </row>
    <row r="7" spans="1:70">
      <c r="AN7" s="52"/>
      <c r="AO7" s="52"/>
      <c r="AP7" s="52"/>
      <c r="AQ7" s="52"/>
      <c r="AR7" s="52"/>
      <c r="AS7" s="54"/>
    </row>
    <row r="8" spans="1:70" s="96" customFormat="1" ht="18">
      <c r="B8" s="66" t="s">
        <v>157</v>
      </c>
      <c r="AE8" s="97"/>
      <c r="AN8" s="52"/>
      <c r="AO8" s="52"/>
      <c r="AP8" s="52"/>
      <c r="AQ8" s="52"/>
      <c r="AR8" s="52"/>
      <c r="AS8" s="54"/>
    </row>
    <row r="9" spans="1:70" s="39" customFormat="1">
      <c r="Z9" s="41"/>
      <c r="AE9" s="98"/>
      <c r="AH9" s="29"/>
      <c r="AK9" s="42"/>
      <c r="AL9" s="43"/>
      <c r="AM9" s="29"/>
      <c r="AN9" s="52"/>
      <c r="AO9" s="52"/>
      <c r="AP9" s="52"/>
      <c r="AQ9" s="52"/>
      <c r="AR9" s="52"/>
      <c r="AS9" s="54"/>
      <c r="AT9" s="29"/>
      <c r="AU9" s="43"/>
      <c r="AV9" s="43"/>
      <c r="AW9" s="43"/>
      <c r="AY9" s="42"/>
      <c r="AZ9" s="43"/>
      <c r="BA9" s="29"/>
      <c r="BB9" s="29"/>
      <c r="BC9" s="29"/>
      <c r="BD9" s="29"/>
      <c r="BE9" s="29"/>
      <c r="BF9" s="29"/>
      <c r="BG9" s="29"/>
      <c r="BH9" s="29"/>
      <c r="BI9" s="43"/>
      <c r="BJ9" s="43"/>
      <c r="BK9" s="43"/>
      <c r="BL9" s="43"/>
      <c r="BM9" s="43"/>
      <c r="BN9" s="43"/>
      <c r="BO9" s="43"/>
      <c r="BP9" s="43"/>
      <c r="BQ9" s="43"/>
      <c r="BR9" s="29"/>
    </row>
    <row r="10" spans="1:70" s="101" customFormat="1" ht="15.75">
      <c r="A10" s="99"/>
      <c r="B10" s="100" t="s">
        <v>158</v>
      </c>
      <c r="C10" s="100"/>
      <c r="D10" s="100"/>
      <c r="AN10" s="52"/>
      <c r="AO10" s="52"/>
      <c r="AP10" s="52"/>
      <c r="AQ10" s="52"/>
      <c r="AR10" s="52"/>
      <c r="AS10" s="54"/>
    </row>
    <row r="11" spans="1:70" s="39" customFormat="1">
      <c r="Z11" s="41"/>
      <c r="AE11" s="98"/>
      <c r="AH11" s="29"/>
      <c r="AK11" s="42"/>
      <c r="AL11" s="43"/>
      <c r="AM11" s="29"/>
      <c r="AN11" s="52"/>
      <c r="AO11" s="52"/>
      <c r="AP11" s="52"/>
      <c r="AQ11" s="52"/>
      <c r="AR11" s="52"/>
      <c r="AS11" s="54"/>
      <c r="AT11" s="29"/>
      <c r="AU11" s="43"/>
      <c r="AV11" s="43"/>
      <c r="AW11" s="43"/>
      <c r="AY11" s="42"/>
      <c r="AZ11" s="43"/>
      <c r="BA11" s="29"/>
      <c r="BB11" s="29"/>
      <c r="BC11" s="29"/>
      <c r="BD11" s="29"/>
      <c r="BE11" s="29"/>
      <c r="BF11" s="29"/>
      <c r="BG11" s="29"/>
      <c r="BH11" s="29"/>
      <c r="BI11" s="43"/>
      <c r="BJ11" s="43"/>
      <c r="BK11" s="43"/>
      <c r="BL11" s="43"/>
      <c r="BM11" s="43"/>
      <c r="BN11" s="43"/>
      <c r="BO11" s="43"/>
      <c r="BP11" s="43"/>
      <c r="BQ11" s="43"/>
      <c r="BR11" s="29"/>
    </row>
    <row r="12" spans="1:70" s="27" customFormat="1" ht="15">
      <c r="A12" s="39"/>
      <c r="B12" s="39"/>
      <c r="C12" s="26" t="s">
        <v>159</v>
      </c>
      <c r="D12" s="26"/>
      <c r="AN12" s="52"/>
      <c r="AO12" s="52"/>
      <c r="AP12" s="52"/>
      <c r="AQ12" s="52"/>
      <c r="AR12" s="52"/>
      <c r="AS12" s="54"/>
    </row>
    <row r="13" spans="1:70" s="68" customFormat="1" ht="13.5" customHeight="1"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69"/>
      <c r="AA13" s="69"/>
      <c r="AB13" s="69"/>
      <c r="AC13" s="69"/>
      <c r="AD13" s="69"/>
      <c r="AE13" s="42"/>
      <c r="AF13" s="70"/>
      <c r="AG13" s="71"/>
      <c r="AH13" s="71"/>
      <c r="AK13" s="42"/>
      <c r="AL13" s="70"/>
      <c r="AM13" s="71"/>
      <c r="AN13" s="52"/>
      <c r="AO13" s="52"/>
      <c r="AP13" s="52"/>
      <c r="AQ13" s="52"/>
      <c r="AR13" s="52"/>
      <c r="AS13" s="54"/>
      <c r="AT13" s="71"/>
      <c r="AU13" s="70"/>
      <c r="AV13" s="70"/>
      <c r="AW13" s="70"/>
      <c r="AY13" s="42"/>
      <c r="AZ13" s="70"/>
      <c r="BA13" s="71"/>
      <c r="BB13" s="71"/>
      <c r="BC13" s="71"/>
      <c r="BD13" s="71"/>
      <c r="BE13" s="71"/>
      <c r="BF13" s="71"/>
      <c r="BG13" s="71"/>
      <c r="BH13" s="71"/>
      <c r="BI13" s="70"/>
      <c r="BJ13" s="70"/>
      <c r="BK13" s="70"/>
      <c r="BL13" s="70"/>
      <c r="BM13" s="70"/>
      <c r="BN13" s="70"/>
      <c r="BO13" s="70"/>
      <c r="BP13" s="70"/>
      <c r="BQ13" s="70"/>
      <c r="BR13" s="71"/>
    </row>
    <row r="14" spans="1:70" s="68" customFormat="1" ht="13.5" customHeight="1">
      <c r="O14" s="68" t="s">
        <v>47</v>
      </c>
      <c r="P14" s="52" t="s">
        <v>160</v>
      </c>
      <c r="Q14" s="52" t="s">
        <v>161</v>
      </c>
      <c r="R14" s="52"/>
      <c r="S14" s="52"/>
      <c r="T14" s="52"/>
      <c r="U14" s="52"/>
      <c r="V14" s="52"/>
      <c r="W14" s="52"/>
      <c r="X14" s="52"/>
      <c r="Y14" s="52"/>
      <c r="Z14" s="69"/>
      <c r="AA14" s="69"/>
      <c r="AB14" s="69"/>
      <c r="AC14" s="69"/>
      <c r="AD14" s="69"/>
      <c r="AE14" s="42"/>
      <c r="AF14" s="70"/>
      <c r="AG14" s="71"/>
      <c r="AH14" s="71" t="s">
        <v>111</v>
      </c>
      <c r="AI14" s="102">
        <v>1971966</v>
      </c>
      <c r="AJ14" s="103">
        <v>0</v>
      </c>
      <c r="AK14" s="103">
        <v>0</v>
      </c>
      <c r="AL14" s="103">
        <v>0</v>
      </c>
      <c r="AM14" s="103">
        <v>0</v>
      </c>
      <c r="AN14" s="52"/>
      <c r="AO14" s="52"/>
      <c r="AP14" s="52"/>
      <c r="AQ14" s="52"/>
      <c r="AR14" s="52"/>
      <c r="AS14" s="54"/>
      <c r="AT14" s="71"/>
      <c r="AU14" s="70"/>
      <c r="AV14" s="70"/>
      <c r="AW14" s="70"/>
      <c r="AY14" s="42"/>
      <c r="AZ14" s="70"/>
      <c r="BA14" s="71"/>
      <c r="BB14" s="71"/>
      <c r="BC14" s="71"/>
      <c r="BD14" s="71"/>
      <c r="BE14" s="71"/>
      <c r="BF14" s="71"/>
      <c r="BG14" s="71"/>
      <c r="BH14" s="71"/>
      <c r="BI14" s="70"/>
      <c r="BJ14" s="70"/>
      <c r="BK14" s="70"/>
      <c r="BL14" s="70"/>
      <c r="BM14" s="70"/>
      <c r="BN14" s="70"/>
      <c r="BO14" s="70"/>
      <c r="BP14" s="70"/>
      <c r="BQ14" s="70"/>
      <c r="BR14" s="71"/>
    </row>
    <row r="15" spans="1:70" s="68" customFormat="1" ht="13.5" customHeight="1">
      <c r="O15" s="68" t="s">
        <v>162</v>
      </c>
      <c r="P15" s="52" t="s">
        <v>163</v>
      </c>
      <c r="Q15" s="52" t="s">
        <v>164</v>
      </c>
      <c r="R15" s="52"/>
      <c r="S15" s="52"/>
      <c r="T15" s="52"/>
      <c r="U15" s="52"/>
      <c r="V15" s="52"/>
      <c r="W15" s="52"/>
      <c r="X15" s="52"/>
      <c r="Y15" s="52"/>
      <c r="Z15" s="69"/>
      <c r="AA15" s="69"/>
      <c r="AB15" s="69"/>
      <c r="AC15" s="69"/>
      <c r="AD15" s="69"/>
      <c r="AE15" s="42"/>
      <c r="AF15" s="70"/>
      <c r="AG15" s="71"/>
      <c r="AH15" s="71" t="s">
        <v>165</v>
      </c>
      <c r="AI15" s="102">
        <v>24325.565349999775</v>
      </c>
      <c r="AJ15" s="102">
        <v>0</v>
      </c>
      <c r="AK15" s="102">
        <v>0</v>
      </c>
      <c r="AL15" s="102">
        <v>0</v>
      </c>
      <c r="AM15" s="102">
        <v>0</v>
      </c>
      <c r="AN15" s="52"/>
      <c r="AO15" s="52"/>
      <c r="AP15" s="52"/>
      <c r="AQ15" s="52"/>
      <c r="AR15" s="52"/>
      <c r="AS15" s="54"/>
      <c r="AT15" s="71"/>
      <c r="AU15" s="70"/>
      <c r="AV15" s="70"/>
      <c r="AW15" s="70"/>
      <c r="AY15" s="42"/>
      <c r="AZ15" s="70"/>
      <c r="BA15" s="71"/>
      <c r="BB15" s="71"/>
      <c r="BC15" s="71"/>
      <c r="BD15" s="71"/>
      <c r="BE15" s="71"/>
      <c r="BF15" s="71"/>
      <c r="BG15" s="71"/>
      <c r="BH15" s="71"/>
      <c r="BI15" s="70"/>
      <c r="BJ15" s="70"/>
      <c r="BK15" s="70"/>
      <c r="BL15" s="70"/>
      <c r="BM15" s="70"/>
      <c r="BN15" s="70"/>
      <c r="BO15" s="70"/>
      <c r="BP15" s="70"/>
      <c r="BQ15" s="70"/>
      <c r="BR15" s="71"/>
    </row>
    <row r="16" spans="1:70" s="68" customFormat="1" ht="13.5" customHeight="1"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69"/>
      <c r="AA16" s="69"/>
      <c r="AB16" s="69"/>
      <c r="AC16" s="69"/>
      <c r="AD16" s="69"/>
      <c r="AE16" s="42"/>
      <c r="AF16" s="70"/>
      <c r="AG16" s="71"/>
      <c r="AH16" s="71"/>
      <c r="AI16" s="130"/>
      <c r="AK16" s="42"/>
      <c r="AL16" s="70"/>
      <c r="AM16" s="71"/>
      <c r="AN16" s="52"/>
      <c r="AO16" s="52"/>
      <c r="AP16" s="52"/>
      <c r="AQ16" s="52"/>
      <c r="AR16" s="52"/>
      <c r="AS16" s="54"/>
      <c r="AT16" s="71"/>
      <c r="AU16" s="70"/>
      <c r="AV16" s="70"/>
      <c r="AW16" s="70"/>
      <c r="AY16" s="42"/>
      <c r="AZ16" s="70"/>
      <c r="BA16" s="71"/>
      <c r="BB16" s="71"/>
      <c r="BC16" s="71"/>
      <c r="BD16" s="71"/>
      <c r="BE16" s="71"/>
      <c r="BF16" s="71"/>
      <c r="BG16" s="71"/>
      <c r="BH16" s="71"/>
      <c r="BI16" s="70"/>
      <c r="BJ16" s="70"/>
      <c r="BK16" s="70"/>
      <c r="BL16" s="70"/>
      <c r="BM16" s="70"/>
      <c r="BN16" s="70"/>
      <c r="BO16" s="70"/>
      <c r="BP16" s="70"/>
      <c r="BQ16" s="70"/>
      <c r="BR16" s="71"/>
    </row>
    <row r="17" spans="1:70" s="27" customFormat="1" ht="15">
      <c r="A17" s="39"/>
      <c r="B17" s="39"/>
      <c r="C17" s="26" t="s">
        <v>166</v>
      </c>
      <c r="D17" s="26"/>
      <c r="AI17" s="28"/>
      <c r="AN17" s="52"/>
      <c r="AO17" s="52"/>
      <c r="AP17" s="52"/>
      <c r="AQ17" s="52"/>
      <c r="AR17" s="52"/>
      <c r="AS17" s="54"/>
    </row>
    <row r="18" spans="1:70" s="68" customFormat="1" ht="13.5" customHeight="1"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69"/>
      <c r="AA18" s="69"/>
      <c r="AB18" s="69"/>
      <c r="AC18" s="69"/>
      <c r="AD18" s="69"/>
      <c r="AE18" s="42"/>
      <c r="AF18" s="70"/>
      <c r="AG18" s="71"/>
      <c r="AH18" s="71"/>
      <c r="AI18" s="130"/>
      <c r="AK18" s="42"/>
      <c r="AL18" s="70"/>
      <c r="AM18" s="71"/>
      <c r="AN18" s="52"/>
      <c r="AO18" s="52"/>
      <c r="AP18" s="52"/>
      <c r="AQ18" s="52"/>
      <c r="AR18" s="52"/>
      <c r="AS18" s="54"/>
      <c r="AT18" s="71"/>
      <c r="AU18" s="70"/>
      <c r="AV18" s="70"/>
      <c r="AW18" s="70"/>
      <c r="AY18" s="42"/>
      <c r="AZ18" s="70"/>
      <c r="BA18" s="71"/>
      <c r="BB18" s="71"/>
      <c r="BC18" s="71"/>
      <c r="BD18" s="71"/>
      <c r="BE18" s="71"/>
      <c r="BF18" s="71"/>
      <c r="BG18" s="71"/>
      <c r="BH18" s="71"/>
      <c r="BI18" s="70"/>
      <c r="BJ18" s="70"/>
      <c r="BK18" s="70"/>
      <c r="BL18" s="70"/>
      <c r="BM18" s="70"/>
      <c r="BN18" s="70"/>
      <c r="BO18" s="70"/>
      <c r="BP18" s="70"/>
      <c r="BQ18" s="70"/>
      <c r="BR18" s="71"/>
    </row>
    <row r="19" spans="1:70" s="68" customFormat="1" ht="13.5" customHeight="1">
      <c r="O19" s="68" t="s">
        <v>166</v>
      </c>
      <c r="P19" s="52" t="s">
        <v>167</v>
      </c>
      <c r="Q19" s="52"/>
      <c r="R19" s="52"/>
      <c r="S19" s="52"/>
      <c r="T19" s="52"/>
      <c r="U19" s="52"/>
      <c r="V19" s="52"/>
      <c r="W19" s="52"/>
      <c r="X19" s="52"/>
      <c r="Y19" s="52"/>
      <c r="Z19" s="69"/>
      <c r="AA19" s="69"/>
      <c r="AB19" s="69"/>
      <c r="AC19" s="69"/>
      <c r="AD19" s="69"/>
      <c r="AE19" s="42"/>
      <c r="AF19" s="70"/>
      <c r="AG19" s="71"/>
      <c r="AH19" s="71" t="s">
        <v>168</v>
      </c>
      <c r="AI19" s="131">
        <v>4.127415885987756E-6</v>
      </c>
      <c r="AJ19" s="104">
        <v>0</v>
      </c>
      <c r="AK19" s="104">
        <v>0</v>
      </c>
      <c r="AL19" s="104">
        <v>0</v>
      </c>
      <c r="AM19" s="104">
        <v>0</v>
      </c>
      <c r="AN19" s="52"/>
      <c r="AO19" s="52"/>
      <c r="AP19" s="52"/>
      <c r="AQ19" s="52"/>
      <c r="AR19" s="52"/>
      <c r="AS19" s="54"/>
      <c r="AT19" s="71"/>
      <c r="AU19" s="70"/>
      <c r="AV19" s="70"/>
      <c r="AW19" s="70"/>
      <c r="AY19" s="42"/>
      <c r="AZ19" s="70"/>
      <c r="BA19" s="71"/>
      <c r="BB19" s="71"/>
      <c r="BC19" s="71"/>
      <c r="BD19" s="71"/>
      <c r="BE19" s="71"/>
      <c r="BF19" s="71"/>
      <c r="BG19" s="71"/>
      <c r="BH19" s="71"/>
      <c r="BI19" s="70"/>
      <c r="BJ19" s="70"/>
      <c r="BK19" s="70"/>
      <c r="BL19" s="70"/>
      <c r="BM19" s="70"/>
      <c r="BN19" s="70"/>
      <c r="BO19" s="70"/>
      <c r="BP19" s="70"/>
      <c r="BQ19" s="70"/>
      <c r="BR19" s="71"/>
    </row>
    <row r="20" spans="1:70">
      <c r="O20" s="14" t="s">
        <v>169</v>
      </c>
      <c r="P20" s="14" t="s">
        <v>170</v>
      </c>
      <c r="Q20" s="14" t="s">
        <v>171</v>
      </c>
      <c r="R20" s="14" t="s">
        <v>172</v>
      </c>
      <c r="AH20" s="14" t="s">
        <v>111</v>
      </c>
      <c r="AI20" s="132">
        <v>4955</v>
      </c>
      <c r="AJ20" s="105">
        <v>0</v>
      </c>
      <c r="AK20" s="105">
        <v>0</v>
      </c>
      <c r="AL20" s="105">
        <v>0</v>
      </c>
      <c r="AM20" s="105">
        <v>0</v>
      </c>
      <c r="AN20" s="52"/>
      <c r="AO20" s="52"/>
      <c r="AP20" s="52"/>
      <c r="AQ20" s="52"/>
      <c r="AR20" s="52"/>
      <c r="AS20" s="54"/>
    </row>
    <row r="21" spans="1:70" s="68" customFormat="1" ht="13.5" customHeight="1">
      <c r="O21" s="14" t="s">
        <v>169</v>
      </c>
      <c r="P21" s="14" t="s">
        <v>170</v>
      </c>
      <c r="Q21" s="14" t="s">
        <v>171</v>
      </c>
      <c r="R21" s="52" t="s">
        <v>173</v>
      </c>
      <c r="S21" s="52"/>
      <c r="T21" s="52"/>
      <c r="U21" s="52"/>
      <c r="V21" s="52"/>
      <c r="W21" s="52"/>
      <c r="X21" s="52"/>
      <c r="Y21" s="52"/>
      <c r="Z21" s="69"/>
      <c r="AA21" s="69"/>
      <c r="AB21" s="69"/>
      <c r="AC21" s="69"/>
      <c r="AD21" s="69"/>
      <c r="AE21" s="42"/>
      <c r="AF21" s="70"/>
      <c r="AG21" s="71"/>
      <c r="AH21" s="71" t="s">
        <v>168</v>
      </c>
      <c r="AI21" s="131">
        <v>2.5127208075595626E-3</v>
      </c>
      <c r="AJ21" s="106">
        <v>0</v>
      </c>
      <c r="AK21" s="106">
        <v>0</v>
      </c>
      <c r="AL21" s="106">
        <v>0</v>
      </c>
      <c r="AM21" s="106">
        <v>0</v>
      </c>
      <c r="AN21" s="52"/>
      <c r="AO21" s="52"/>
      <c r="AP21" s="52"/>
      <c r="AQ21" s="52"/>
      <c r="AR21" s="52"/>
      <c r="AS21" s="54"/>
      <c r="AT21" s="71"/>
      <c r="AU21" s="70"/>
      <c r="AV21" s="70"/>
      <c r="AW21" s="70"/>
      <c r="AY21" s="42"/>
      <c r="AZ21" s="70"/>
      <c r="BA21" s="71"/>
      <c r="BB21" s="71"/>
      <c r="BC21" s="71"/>
      <c r="BD21" s="71"/>
      <c r="BE21" s="71"/>
      <c r="BF21" s="71"/>
      <c r="BG21" s="71"/>
      <c r="BH21" s="71"/>
      <c r="BI21" s="70"/>
      <c r="BJ21" s="70"/>
      <c r="BK21" s="70"/>
      <c r="BL21" s="70"/>
      <c r="BM21" s="70"/>
      <c r="BN21" s="70"/>
      <c r="BO21" s="70"/>
      <c r="BP21" s="70"/>
      <c r="BQ21" s="70"/>
      <c r="BR21" s="71"/>
    </row>
    <row r="22" spans="1:70" s="68" customFormat="1" ht="13.5" customHeight="1">
      <c r="O22" s="14" t="s">
        <v>169</v>
      </c>
      <c r="P22" s="14" t="s">
        <v>170</v>
      </c>
      <c r="Q22" s="14" t="s">
        <v>171</v>
      </c>
      <c r="R22" s="52" t="s">
        <v>174</v>
      </c>
      <c r="S22" s="52"/>
      <c r="T22" s="52"/>
      <c r="U22" s="52"/>
      <c r="V22" s="52"/>
      <c r="W22" s="52"/>
      <c r="X22" s="52"/>
      <c r="Y22" s="52"/>
      <c r="Z22" s="69"/>
      <c r="AA22" s="69"/>
      <c r="AB22" s="69"/>
      <c r="AC22" s="69"/>
      <c r="AD22" s="69"/>
      <c r="AE22" s="42"/>
      <c r="AF22" s="70"/>
      <c r="AG22" s="71"/>
      <c r="AH22" s="71" t="s">
        <v>111</v>
      </c>
      <c r="AI22" s="132">
        <v>748.35266733939193</v>
      </c>
      <c r="AJ22" s="107">
        <v>0</v>
      </c>
      <c r="AK22" s="107">
        <v>0</v>
      </c>
      <c r="AL22" s="107">
        <v>0</v>
      </c>
      <c r="AM22" s="107">
        <v>0</v>
      </c>
      <c r="AN22" s="52"/>
      <c r="AO22" s="52"/>
      <c r="AP22" s="52"/>
      <c r="AQ22" s="52"/>
      <c r="AR22" s="52"/>
      <c r="AS22" s="54"/>
      <c r="AT22" s="71"/>
      <c r="AU22" s="70"/>
      <c r="AV22" s="70"/>
      <c r="AW22" s="70"/>
      <c r="AY22" s="42"/>
      <c r="AZ22" s="70"/>
      <c r="BA22" s="71"/>
      <c r="BB22" s="71"/>
      <c r="BC22" s="71"/>
      <c r="BD22" s="71"/>
      <c r="BE22" s="71"/>
      <c r="BF22" s="71"/>
      <c r="BG22" s="71"/>
      <c r="BH22" s="71"/>
      <c r="BI22" s="70"/>
      <c r="BJ22" s="70"/>
      <c r="BK22" s="70"/>
      <c r="BL22" s="70"/>
      <c r="BM22" s="70"/>
      <c r="BN22" s="70"/>
      <c r="BO22" s="70"/>
      <c r="BP22" s="70"/>
      <c r="BQ22" s="70"/>
      <c r="BR22" s="71"/>
    </row>
    <row r="23" spans="1:70" s="68" customFormat="1" ht="13.5" customHeight="1">
      <c r="O23" s="68" t="s">
        <v>175</v>
      </c>
      <c r="P23" s="52"/>
      <c r="Q23" s="52" t="s">
        <v>176</v>
      </c>
      <c r="R23" s="52" t="s">
        <v>177</v>
      </c>
      <c r="S23" s="52"/>
      <c r="T23" s="52"/>
      <c r="U23" s="52"/>
      <c r="V23" s="52"/>
      <c r="W23" s="52"/>
      <c r="X23" s="52"/>
      <c r="Y23" s="52"/>
      <c r="Z23" s="69"/>
      <c r="AA23" s="69"/>
      <c r="AB23" s="69"/>
      <c r="AC23" s="69"/>
      <c r="AD23" s="69"/>
      <c r="AE23" s="42"/>
      <c r="AF23" s="70"/>
      <c r="AG23" s="71"/>
      <c r="AH23" s="71"/>
      <c r="AI23" s="133" t="s">
        <v>178</v>
      </c>
      <c r="AJ23" s="108"/>
      <c r="AK23" s="108"/>
      <c r="AL23" s="108"/>
      <c r="AM23" s="108"/>
      <c r="AN23" s="52"/>
      <c r="AO23" s="52"/>
      <c r="AP23" s="52"/>
      <c r="AQ23" s="52"/>
      <c r="AR23" s="52"/>
      <c r="AS23" s="54"/>
      <c r="AT23" s="71"/>
      <c r="AU23" s="70"/>
      <c r="AV23" s="70"/>
      <c r="AW23" s="70"/>
      <c r="AY23" s="42"/>
      <c r="AZ23" s="70"/>
      <c r="BA23" s="71"/>
      <c r="BB23" s="71"/>
      <c r="BC23" s="71"/>
      <c r="BD23" s="71"/>
      <c r="BE23" s="71"/>
      <c r="BF23" s="71"/>
      <c r="BG23" s="71"/>
      <c r="BH23" s="71"/>
      <c r="BI23" s="70"/>
      <c r="BJ23" s="70"/>
      <c r="BK23" s="70"/>
      <c r="BL23" s="70"/>
      <c r="BM23" s="70"/>
      <c r="BN23" s="70"/>
      <c r="BO23" s="70"/>
      <c r="BP23" s="70"/>
      <c r="BQ23" s="70"/>
      <c r="BR23" s="71"/>
    </row>
    <row r="24" spans="1:70" s="68" customFormat="1" ht="13.5" customHeight="1"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69"/>
      <c r="AA24" s="69"/>
      <c r="AB24" s="69"/>
      <c r="AC24" s="69"/>
      <c r="AD24" s="69"/>
      <c r="AE24" s="42"/>
      <c r="AF24" s="70"/>
      <c r="AG24" s="71"/>
      <c r="AH24" s="71"/>
      <c r="AI24" s="130"/>
      <c r="AK24" s="42"/>
      <c r="AL24" s="70"/>
      <c r="AM24" s="71"/>
      <c r="AN24" s="52"/>
      <c r="AO24" s="52"/>
      <c r="AP24" s="52"/>
      <c r="AQ24" s="52"/>
      <c r="AR24" s="52"/>
      <c r="AS24" s="54"/>
      <c r="AT24" s="71"/>
      <c r="AU24" s="70"/>
      <c r="AV24" s="70"/>
      <c r="AW24" s="70"/>
      <c r="AY24" s="42"/>
      <c r="AZ24" s="70"/>
      <c r="BA24" s="71"/>
      <c r="BB24" s="71"/>
      <c r="BC24" s="71"/>
      <c r="BD24" s="71"/>
      <c r="BE24" s="71"/>
      <c r="BF24" s="71"/>
      <c r="BG24" s="71"/>
      <c r="BH24" s="71"/>
      <c r="BI24" s="70"/>
      <c r="BJ24" s="70"/>
      <c r="BK24" s="70"/>
      <c r="BL24" s="70"/>
      <c r="BM24" s="70"/>
      <c r="BN24" s="70"/>
      <c r="BO24" s="70"/>
      <c r="BP24" s="70"/>
      <c r="BQ24" s="70"/>
      <c r="BR24" s="71"/>
    </row>
    <row r="25" spans="1:70" s="101" customFormat="1" ht="15.75">
      <c r="A25" s="99"/>
      <c r="B25" s="100" t="s">
        <v>179</v>
      </c>
      <c r="C25" s="100"/>
      <c r="D25" s="100"/>
      <c r="AI25" s="134"/>
      <c r="AN25" s="52"/>
      <c r="AO25" s="52"/>
      <c r="AP25" s="52"/>
      <c r="AQ25" s="52"/>
      <c r="AR25" s="52"/>
      <c r="AS25" s="54"/>
    </row>
    <row r="26" spans="1:70" s="39" customFormat="1">
      <c r="Z26" s="41"/>
      <c r="AE26" s="98"/>
      <c r="AH26" s="29"/>
      <c r="AI26" s="135"/>
      <c r="AK26" s="42"/>
      <c r="AL26" s="43"/>
      <c r="AM26" s="29"/>
      <c r="AN26" s="52"/>
      <c r="AO26" s="52"/>
      <c r="AP26" s="52"/>
      <c r="AQ26" s="52"/>
      <c r="AR26" s="52"/>
      <c r="AS26" s="54"/>
      <c r="AT26" s="29"/>
      <c r="AU26" s="43"/>
      <c r="AV26" s="43"/>
      <c r="AW26" s="43"/>
      <c r="AY26" s="42"/>
      <c r="AZ26" s="43"/>
      <c r="BA26" s="29"/>
      <c r="BB26" s="29"/>
      <c r="BC26" s="29"/>
      <c r="BD26" s="29"/>
      <c r="BE26" s="29"/>
      <c r="BF26" s="29"/>
      <c r="BG26" s="29"/>
      <c r="BH26" s="29"/>
      <c r="BI26" s="43"/>
      <c r="BJ26" s="43"/>
      <c r="BK26" s="43"/>
      <c r="BL26" s="43"/>
      <c r="BM26" s="43"/>
      <c r="BN26" s="43"/>
      <c r="BO26" s="43"/>
      <c r="BP26" s="43"/>
      <c r="BQ26" s="43"/>
      <c r="BR26" s="29"/>
    </row>
    <row r="27" spans="1:70" s="39" customFormat="1">
      <c r="A27" s="39" t="s">
        <v>180</v>
      </c>
      <c r="Z27" s="41"/>
      <c r="AE27" s="98"/>
      <c r="AH27" s="29"/>
      <c r="AI27" s="135"/>
      <c r="AK27" s="42"/>
      <c r="AL27" s="43"/>
      <c r="AM27" s="29"/>
      <c r="AN27" s="52"/>
      <c r="AO27" s="52"/>
      <c r="AP27" s="52"/>
      <c r="AQ27" s="52"/>
      <c r="AR27" s="52"/>
      <c r="AS27" s="54"/>
      <c r="AT27" s="29"/>
      <c r="AU27" s="43"/>
      <c r="AV27" s="43"/>
      <c r="AW27" s="43"/>
      <c r="AY27" s="42"/>
      <c r="AZ27" s="43"/>
      <c r="BA27" s="29"/>
      <c r="BB27" s="29"/>
      <c r="BC27" s="29"/>
      <c r="BD27" s="29"/>
      <c r="BE27" s="29"/>
      <c r="BF27" s="29"/>
      <c r="BG27" s="29"/>
      <c r="BH27" s="29"/>
      <c r="BI27" s="43"/>
      <c r="BJ27" s="43"/>
      <c r="BK27" s="43"/>
      <c r="BL27" s="43"/>
      <c r="BM27" s="43"/>
      <c r="BN27" s="43"/>
      <c r="BO27" s="43"/>
      <c r="BP27" s="43"/>
      <c r="BQ27" s="43"/>
      <c r="BR27" s="29"/>
    </row>
    <row r="28" spans="1:70" s="68" customFormat="1" ht="13.5" customHeight="1">
      <c r="O28" s="68" t="s">
        <v>181</v>
      </c>
      <c r="P28" s="52" t="s">
        <v>182</v>
      </c>
      <c r="Q28" s="52" t="s">
        <v>183</v>
      </c>
      <c r="R28" s="52"/>
      <c r="S28" s="52"/>
      <c r="T28" s="52"/>
      <c r="U28" s="52"/>
      <c r="V28" s="52"/>
      <c r="W28" s="52"/>
      <c r="X28" s="52"/>
      <c r="Y28" s="52"/>
      <c r="Z28" s="69"/>
      <c r="AA28" s="69"/>
      <c r="AB28" s="69"/>
      <c r="AC28" s="69"/>
      <c r="AD28" s="69"/>
      <c r="AE28" s="42"/>
      <c r="AF28" s="70"/>
      <c r="AG28" s="71"/>
      <c r="AH28" s="71" t="s">
        <v>111</v>
      </c>
      <c r="AI28" s="136">
        <v>9.4593704245973651</v>
      </c>
      <c r="AJ28" s="108"/>
      <c r="AK28" s="108"/>
      <c r="AL28" s="108"/>
      <c r="AM28" s="108"/>
      <c r="AN28" s="52"/>
      <c r="AO28" s="52"/>
      <c r="AP28" s="52"/>
      <c r="AQ28" s="52"/>
      <c r="AR28" s="52"/>
      <c r="AS28" s="54"/>
      <c r="AT28" s="71"/>
      <c r="AU28" s="70"/>
      <c r="AV28" s="70"/>
      <c r="AW28" s="70"/>
      <c r="AY28" s="42"/>
      <c r="AZ28" s="70"/>
      <c r="BA28" s="71"/>
      <c r="BB28" s="71"/>
      <c r="BC28" s="71"/>
      <c r="BD28" s="71"/>
      <c r="BE28" s="71"/>
      <c r="BF28" s="71"/>
      <c r="BG28" s="71"/>
      <c r="BH28" s="71"/>
      <c r="BI28" s="70"/>
      <c r="BJ28" s="70"/>
      <c r="BK28" s="70"/>
      <c r="BL28" s="70"/>
      <c r="BM28" s="70"/>
      <c r="BN28" s="70"/>
      <c r="BO28" s="70"/>
      <c r="BP28" s="70"/>
      <c r="BQ28" s="70"/>
      <c r="BR28" s="71"/>
    </row>
    <row r="29" spans="1:70" s="68" customFormat="1" ht="13.5" customHeight="1">
      <c r="O29" s="68" t="s">
        <v>184</v>
      </c>
      <c r="P29" s="52" t="s">
        <v>182</v>
      </c>
      <c r="Q29" s="52" t="s">
        <v>185</v>
      </c>
      <c r="R29" s="52"/>
      <c r="S29" s="52"/>
      <c r="T29" s="52"/>
      <c r="U29" s="52"/>
      <c r="V29" s="52"/>
      <c r="W29" s="52"/>
      <c r="X29" s="52"/>
      <c r="Y29" s="52"/>
      <c r="Z29" s="69"/>
      <c r="AA29" s="69"/>
      <c r="AB29" s="69"/>
      <c r="AC29" s="69"/>
      <c r="AD29" s="69"/>
      <c r="AE29" s="42"/>
      <c r="AF29" s="70"/>
      <c r="AG29" s="71"/>
      <c r="AH29" s="71" t="s">
        <v>111</v>
      </c>
      <c r="AI29" s="136">
        <v>8.9627831715210355</v>
      </c>
      <c r="AJ29" s="108"/>
      <c r="AK29" s="108"/>
      <c r="AL29" s="108"/>
      <c r="AM29" s="108"/>
      <c r="AN29" s="52"/>
      <c r="AO29" s="52"/>
      <c r="AP29" s="52"/>
      <c r="AQ29" s="52"/>
      <c r="AR29" s="52"/>
      <c r="AS29" s="54"/>
      <c r="AT29" s="71"/>
      <c r="AU29" s="70"/>
      <c r="AV29" s="70"/>
      <c r="AW29" s="70"/>
      <c r="AY29" s="42"/>
      <c r="AZ29" s="70"/>
      <c r="BA29" s="71"/>
      <c r="BB29" s="71"/>
      <c r="BC29" s="71"/>
      <c r="BD29" s="71"/>
      <c r="BE29" s="71"/>
      <c r="BF29" s="71"/>
      <c r="BG29" s="71"/>
      <c r="BH29" s="71"/>
      <c r="BI29" s="70"/>
      <c r="BJ29" s="70"/>
      <c r="BK29" s="70"/>
      <c r="BL29" s="70"/>
      <c r="BM29" s="70"/>
      <c r="BN29" s="70"/>
      <c r="BO29" s="70"/>
      <c r="BP29" s="70"/>
      <c r="BQ29" s="70"/>
      <c r="BR29" s="71"/>
    </row>
    <row r="30" spans="1:70" s="68" customFormat="1" ht="13.5" customHeight="1">
      <c r="O30" s="68" t="s">
        <v>186</v>
      </c>
      <c r="P30" s="52" t="s">
        <v>182</v>
      </c>
      <c r="Q30" s="52" t="s">
        <v>187</v>
      </c>
      <c r="R30" s="52"/>
      <c r="S30" s="52"/>
      <c r="T30" s="52"/>
      <c r="U30" s="52"/>
      <c r="V30" s="52"/>
      <c r="W30" s="52"/>
      <c r="X30" s="52"/>
      <c r="Y30" s="52"/>
      <c r="Z30" s="69"/>
      <c r="AA30" s="69"/>
      <c r="AB30" s="69"/>
      <c r="AC30" s="69"/>
      <c r="AD30" s="69"/>
      <c r="AE30" s="42"/>
      <c r="AF30" s="70"/>
      <c r="AG30" s="71"/>
      <c r="AH30" s="71" t="s">
        <v>111</v>
      </c>
      <c r="AI30" s="136">
        <v>8.8173913043478258</v>
      </c>
      <c r="AJ30" s="108"/>
      <c r="AK30" s="108"/>
      <c r="AL30" s="108"/>
      <c r="AM30" s="108"/>
      <c r="AN30" s="52"/>
      <c r="AO30" s="52"/>
      <c r="AP30" s="52"/>
      <c r="AQ30" s="52"/>
      <c r="AR30" s="52"/>
      <c r="AS30" s="54"/>
      <c r="AT30" s="71"/>
      <c r="AU30" s="70"/>
      <c r="AV30" s="70"/>
      <c r="AW30" s="70"/>
      <c r="AY30" s="42"/>
      <c r="AZ30" s="70"/>
      <c r="BA30" s="71"/>
      <c r="BB30" s="71"/>
      <c r="BC30" s="71"/>
      <c r="BD30" s="71"/>
      <c r="BE30" s="71"/>
      <c r="BF30" s="71"/>
      <c r="BG30" s="71"/>
      <c r="BH30" s="71"/>
      <c r="BI30" s="70"/>
      <c r="BJ30" s="70"/>
      <c r="BK30" s="70"/>
      <c r="BL30" s="70"/>
      <c r="BM30" s="70"/>
      <c r="BN30" s="70"/>
      <c r="BO30" s="70"/>
      <c r="BP30" s="70"/>
      <c r="BQ30" s="70"/>
      <c r="BR30" s="71"/>
    </row>
    <row r="31" spans="1:70" s="68" customFormat="1" ht="13.5" customHeight="1">
      <c r="O31" s="68" t="s">
        <v>188</v>
      </c>
      <c r="P31" s="52" t="s">
        <v>189</v>
      </c>
      <c r="Q31" s="52" t="s">
        <v>190</v>
      </c>
      <c r="R31" s="52"/>
      <c r="S31" s="52"/>
      <c r="T31" s="52"/>
      <c r="U31" s="52"/>
      <c r="V31" s="52"/>
      <c r="W31" s="52"/>
      <c r="X31" s="52"/>
      <c r="Y31" s="52"/>
      <c r="Z31" s="69"/>
      <c r="AA31" s="69"/>
      <c r="AB31" s="69"/>
      <c r="AC31" s="69"/>
      <c r="AD31" s="69"/>
      <c r="AE31" s="42"/>
      <c r="AF31" s="70"/>
      <c r="AG31" s="71"/>
      <c r="AH31" s="71" t="s">
        <v>111</v>
      </c>
      <c r="AI31" s="137">
        <v>1.6920609462710516</v>
      </c>
      <c r="AJ31" s="108"/>
      <c r="AK31" s="108"/>
      <c r="AL31" s="108"/>
      <c r="AM31" s="108"/>
      <c r="AN31" s="52"/>
      <c r="AO31" s="52"/>
      <c r="AP31" s="52"/>
      <c r="AQ31" s="52"/>
      <c r="AR31" s="52"/>
      <c r="AS31" s="54"/>
      <c r="AT31" s="71"/>
      <c r="AU31" s="70"/>
      <c r="AV31" s="70"/>
      <c r="AW31" s="70"/>
      <c r="AY31" s="42"/>
      <c r="AZ31" s="70"/>
      <c r="BA31" s="71"/>
      <c r="BB31" s="71"/>
      <c r="BC31" s="71"/>
      <c r="BD31" s="71"/>
      <c r="BE31" s="71"/>
      <c r="BF31" s="71"/>
      <c r="BG31" s="71"/>
      <c r="BH31" s="71"/>
      <c r="BI31" s="70"/>
      <c r="BJ31" s="70"/>
      <c r="BK31" s="70"/>
      <c r="BL31" s="70"/>
      <c r="BM31" s="70"/>
      <c r="BN31" s="70"/>
      <c r="BO31" s="70"/>
      <c r="BP31" s="70"/>
      <c r="BQ31" s="70"/>
      <c r="BR31" s="71"/>
    </row>
    <row r="32" spans="1:70" s="68" customFormat="1" ht="13.5" customHeight="1"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69"/>
      <c r="AA32" s="69"/>
      <c r="AB32" s="69"/>
      <c r="AC32" s="69"/>
      <c r="AD32" s="69"/>
      <c r="AE32" s="42"/>
      <c r="AF32" s="70"/>
      <c r="AG32" s="71"/>
      <c r="AH32" s="71"/>
      <c r="AI32" s="130"/>
      <c r="AK32" s="42"/>
      <c r="AL32" s="70"/>
      <c r="AM32" s="71"/>
      <c r="AN32" s="52"/>
      <c r="AO32" s="52"/>
      <c r="AP32" s="52"/>
      <c r="AQ32" s="52"/>
      <c r="AR32" s="52"/>
      <c r="AS32" s="54"/>
      <c r="AT32" s="71"/>
      <c r="AU32" s="70"/>
      <c r="AV32" s="70"/>
      <c r="AW32" s="70"/>
      <c r="AY32" s="42"/>
      <c r="AZ32" s="70"/>
      <c r="BA32" s="71"/>
      <c r="BB32" s="71"/>
      <c r="BC32" s="71"/>
      <c r="BD32" s="71"/>
      <c r="BE32" s="71"/>
      <c r="BF32" s="71"/>
      <c r="BG32" s="71"/>
      <c r="BH32" s="71"/>
      <c r="BI32" s="70"/>
      <c r="BJ32" s="70"/>
      <c r="BK32" s="70"/>
      <c r="BL32" s="70"/>
      <c r="BM32" s="70"/>
      <c r="BN32" s="70"/>
      <c r="BO32" s="70"/>
      <c r="BP32" s="70"/>
      <c r="BQ32" s="70"/>
      <c r="BR32" s="71"/>
    </row>
    <row r="33" spans="1:70" s="101" customFormat="1" ht="15.75">
      <c r="A33" s="99"/>
      <c r="B33" s="100" t="s">
        <v>191</v>
      </c>
      <c r="C33" s="100"/>
      <c r="D33" s="100"/>
      <c r="AI33" s="134"/>
      <c r="AN33" s="52"/>
      <c r="AO33" s="52"/>
      <c r="AP33" s="52"/>
      <c r="AQ33" s="52"/>
      <c r="AR33" s="52"/>
      <c r="AS33" s="54"/>
    </row>
    <row r="34" spans="1:70" s="39" customFormat="1">
      <c r="Z34" s="41"/>
      <c r="AE34" s="98"/>
      <c r="AH34" s="29"/>
      <c r="AI34" s="135"/>
      <c r="AK34" s="42"/>
      <c r="AL34" s="43"/>
      <c r="AM34" s="29"/>
      <c r="AN34" s="52"/>
      <c r="AO34" s="52"/>
      <c r="AP34" s="52"/>
      <c r="AQ34" s="52"/>
      <c r="AR34" s="52"/>
      <c r="AS34" s="54"/>
      <c r="AT34" s="29"/>
      <c r="AU34" s="43"/>
      <c r="AV34" s="43"/>
      <c r="AW34" s="43"/>
      <c r="AY34" s="42"/>
      <c r="AZ34" s="43"/>
      <c r="BA34" s="29"/>
      <c r="BB34" s="29"/>
      <c r="BC34" s="29"/>
      <c r="BD34" s="29"/>
      <c r="BE34" s="29"/>
      <c r="BF34" s="29"/>
      <c r="BG34" s="29"/>
      <c r="BH34" s="29"/>
      <c r="BI34" s="43"/>
      <c r="BJ34" s="43"/>
      <c r="BK34" s="43"/>
      <c r="BL34" s="43"/>
      <c r="BM34" s="43"/>
      <c r="BN34" s="43"/>
      <c r="BO34" s="43"/>
      <c r="BP34" s="43"/>
      <c r="BQ34" s="43"/>
      <c r="BR34" s="29"/>
    </row>
    <row r="35" spans="1:70" s="68" customFormat="1" ht="13.5" customHeight="1">
      <c r="O35" s="68" t="s">
        <v>192</v>
      </c>
      <c r="P35" s="52"/>
      <c r="Q35" s="52" t="s">
        <v>193</v>
      </c>
      <c r="R35" s="52"/>
      <c r="S35" s="52"/>
      <c r="T35" s="52"/>
      <c r="U35" s="52"/>
      <c r="V35" s="52"/>
      <c r="W35" s="52"/>
      <c r="X35" s="52"/>
      <c r="Y35" s="52"/>
      <c r="Z35" s="69"/>
      <c r="AA35" s="69"/>
      <c r="AB35" s="69"/>
      <c r="AC35" s="69"/>
      <c r="AD35" s="69"/>
      <c r="AE35" s="42"/>
      <c r="AF35" s="70"/>
      <c r="AG35" s="71"/>
      <c r="AH35" s="71" t="s">
        <v>168</v>
      </c>
      <c r="AI35" s="136">
        <v>1.0058960434445305</v>
      </c>
      <c r="AJ35" s="108"/>
      <c r="AK35" s="108"/>
      <c r="AL35" s="108"/>
      <c r="AM35" s="108"/>
      <c r="AN35" s="52"/>
      <c r="AO35" s="52"/>
      <c r="AP35" s="52"/>
      <c r="AQ35" s="52"/>
      <c r="AR35" s="52"/>
      <c r="AS35" s="54"/>
      <c r="AT35" s="71"/>
      <c r="AU35" s="70"/>
      <c r="AV35" s="70"/>
      <c r="AW35" s="70"/>
      <c r="AY35" s="42"/>
      <c r="AZ35" s="70"/>
      <c r="BA35" s="71"/>
      <c r="BB35" s="71"/>
      <c r="BC35" s="71"/>
      <c r="BD35" s="71"/>
      <c r="BE35" s="71"/>
      <c r="BF35" s="71"/>
      <c r="BG35" s="71"/>
      <c r="BH35" s="71"/>
      <c r="BI35" s="70"/>
      <c r="BJ35" s="70"/>
      <c r="BK35" s="70"/>
      <c r="BL35" s="70"/>
      <c r="BM35" s="70"/>
      <c r="BN35" s="70"/>
      <c r="BO35" s="70"/>
      <c r="BP35" s="70"/>
      <c r="BQ35" s="70"/>
      <c r="BR35" s="71"/>
    </row>
    <row r="36" spans="1:70" s="68" customFormat="1" ht="13.5" customHeight="1">
      <c r="O36" s="68" t="s">
        <v>194</v>
      </c>
      <c r="P36" s="52"/>
      <c r="Q36" s="52" t="s">
        <v>193</v>
      </c>
      <c r="R36" s="52"/>
      <c r="S36" s="52"/>
      <c r="T36" s="52"/>
      <c r="U36" s="52"/>
      <c r="V36" s="52"/>
      <c r="W36" s="52"/>
      <c r="X36" s="52"/>
      <c r="Y36" s="52"/>
      <c r="Z36" s="69"/>
      <c r="AA36" s="69"/>
      <c r="AB36" s="69"/>
      <c r="AC36" s="69"/>
      <c r="AD36" s="69"/>
      <c r="AE36" s="42"/>
      <c r="AF36" s="70"/>
      <c r="AG36" s="71"/>
      <c r="AH36" s="71" t="s">
        <v>168</v>
      </c>
      <c r="AI36" s="136">
        <v>0.92434598161678061</v>
      </c>
      <c r="AJ36" s="108"/>
      <c r="AK36" s="108"/>
      <c r="AL36" s="108"/>
      <c r="AM36" s="108"/>
      <c r="AN36" s="52"/>
      <c r="AO36" s="52"/>
      <c r="AP36" s="52"/>
      <c r="AQ36" s="52"/>
      <c r="AR36" s="52"/>
      <c r="AS36" s="54"/>
      <c r="AT36" s="71"/>
      <c r="AU36" s="70"/>
      <c r="AV36" s="70"/>
      <c r="AW36" s="70"/>
      <c r="AY36" s="42"/>
      <c r="AZ36" s="70"/>
      <c r="BA36" s="71"/>
      <c r="BB36" s="71"/>
      <c r="BC36" s="71"/>
      <c r="BD36" s="71"/>
      <c r="BE36" s="71"/>
      <c r="BF36" s="71"/>
      <c r="BG36" s="71"/>
      <c r="BH36" s="71"/>
      <c r="BI36" s="70"/>
      <c r="BJ36" s="70"/>
      <c r="BK36" s="70"/>
      <c r="BL36" s="70"/>
      <c r="BM36" s="70"/>
      <c r="BN36" s="70"/>
      <c r="BO36" s="70"/>
      <c r="BP36" s="70"/>
      <c r="BQ36" s="70"/>
      <c r="BR36" s="71"/>
    </row>
    <row r="37" spans="1:70" s="68" customFormat="1" ht="13.5" customHeight="1"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69"/>
      <c r="AA37" s="69"/>
      <c r="AB37" s="69"/>
      <c r="AC37" s="69"/>
      <c r="AD37" s="69"/>
      <c r="AE37" s="42"/>
      <c r="AF37" s="70"/>
      <c r="AG37" s="71"/>
      <c r="AH37" s="71"/>
      <c r="AI37" s="130"/>
      <c r="AK37" s="42"/>
      <c r="AL37" s="70"/>
      <c r="AM37" s="71"/>
      <c r="AN37" s="52"/>
      <c r="AO37" s="52"/>
      <c r="AP37" s="52"/>
      <c r="AQ37" s="52"/>
      <c r="AR37" s="52"/>
      <c r="AS37" s="54"/>
      <c r="AT37" s="71"/>
      <c r="AU37" s="70"/>
      <c r="AV37" s="70"/>
      <c r="AW37" s="70"/>
      <c r="AY37" s="42"/>
      <c r="AZ37" s="70"/>
      <c r="BA37" s="71"/>
      <c r="BB37" s="71"/>
      <c r="BC37" s="71"/>
      <c r="BD37" s="71"/>
      <c r="BE37" s="71"/>
      <c r="BF37" s="71"/>
      <c r="BG37" s="71"/>
      <c r="BH37" s="71"/>
      <c r="BI37" s="70"/>
      <c r="BJ37" s="70"/>
      <c r="BK37" s="70"/>
      <c r="BL37" s="70"/>
      <c r="BM37" s="70"/>
      <c r="BN37" s="70"/>
      <c r="BO37" s="70"/>
      <c r="BP37" s="70"/>
      <c r="BQ37" s="70"/>
      <c r="BR37" s="71"/>
    </row>
    <row r="38" spans="1:70" s="101" customFormat="1" ht="15.75">
      <c r="A38" s="99"/>
      <c r="B38" s="100" t="s">
        <v>195</v>
      </c>
      <c r="C38" s="100"/>
      <c r="D38" s="100"/>
      <c r="AI38" s="134"/>
      <c r="AN38" s="52"/>
      <c r="AO38" s="52"/>
      <c r="AP38" s="52"/>
      <c r="AQ38" s="52"/>
      <c r="AR38" s="52"/>
      <c r="AS38" s="54"/>
    </row>
    <row r="39" spans="1:70" s="39" customFormat="1">
      <c r="Z39" s="41"/>
      <c r="AE39" s="98"/>
      <c r="AH39" s="29"/>
      <c r="AI39" s="135"/>
      <c r="AK39" s="42"/>
      <c r="AL39" s="43"/>
      <c r="AM39" s="29"/>
      <c r="AN39" s="52"/>
      <c r="AO39" s="52"/>
      <c r="AP39" s="52"/>
      <c r="AQ39" s="52"/>
      <c r="AR39" s="52"/>
      <c r="AS39" s="54"/>
      <c r="AT39" s="29"/>
      <c r="AU39" s="43"/>
      <c r="AV39" s="43"/>
      <c r="AW39" s="43"/>
      <c r="AY39" s="42"/>
      <c r="AZ39" s="43"/>
      <c r="BA39" s="29"/>
      <c r="BB39" s="29"/>
      <c r="BC39" s="29"/>
      <c r="BD39" s="29"/>
      <c r="BE39" s="29"/>
      <c r="BF39" s="29"/>
      <c r="BG39" s="29"/>
      <c r="BH39" s="29"/>
      <c r="BI39" s="43"/>
      <c r="BJ39" s="43"/>
      <c r="BK39" s="43"/>
      <c r="BL39" s="43"/>
      <c r="BM39" s="43"/>
      <c r="BN39" s="43"/>
      <c r="BO39" s="43"/>
      <c r="BP39" s="43"/>
      <c r="BQ39" s="43"/>
      <c r="BR39" s="29"/>
    </row>
    <row r="40" spans="1:70" s="68" customFormat="1" ht="13.5" customHeight="1">
      <c r="O40" s="68" t="s">
        <v>196</v>
      </c>
      <c r="P40" s="52" t="s">
        <v>197</v>
      </c>
      <c r="Q40" s="52" t="s">
        <v>193</v>
      </c>
      <c r="R40" s="52"/>
      <c r="S40" s="52"/>
      <c r="T40" s="52"/>
      <c r="U40" s="52"/>
      <c r="V40" s="52"/>
      <c r="W40" s="52"/>
      <c r="X40" s="52"/>
      <c r="Y40" s="52"/>
      <c r="Z40" s="69"/>
      <c r="AA40" s="69"/>
      <c r="AB40" s="69"/>
      <c r="AC40" s="69"/>
      <c r="AD40" s="69"/>
      <c r="AE40" s="42"/>
      <c r="AF40" s="70"/>
      <c r="AG40" s="71"/>
      <c r="AH40" s="14" t="s">
        <v>111</v>
      </c>
      <c r="AI40" s="109">
        <v>748</v>
      </c>
      <c r="AJ40" s="109">
        <v>389</v>
      </c>
      <c r="AK40" s="109">
        <v>210</v>
      </c>
      <c r="AL40" s="109">
        <v>158</v>
      </c>
      <c r="AM40" s="109">
        <v>105</v>
      </c>
      <c r="AN40" s="52"/>
      <c r="AO40" s="52"/>
      <c r="AP40" s="52"/>
      <c r="AQ40" s="52"/>
      <c r="AR40" s="52"/>
      <c r="AS40" s="54"/>
      <c r="AT40" s="71"/>
      <c r="AU40" s="70"/>
      <c r="AV40" s="70"/>
      <c r="AW40" s="70"/>
      <c r="AY40" s="42"/>
      <c r="AZ40" s="70"/>
      <c r="BA40" s="71"/>
      <c r="BB40" s="71"/>
      <c r="BC40" s="71"/>
      <c r="BD40" s="71"/>
      <c r="BE40" s="71"/>
      <c r="BF40" s="71"/>
      <c r="BG40" s="71"/>
      <c r="BH40" s="71"/>
      <c r="BI40" s="70"/>
      <c r="BJ40" s="70"/>
      <c r="BK40" s="70"/>
      <c r="BL40" s="70"/>
      <c r="BM40" s="70"/>
      <c r="BN40" s="70"/>
      <c r="BO40" s="70"/>
      <c r="BP40" s="70"/>
      <c r="BQ40" s="70"/>
      <c r="BR40" s="71"/>
    </row>
    <row r="41" spans="1:70" s="68" customFormat="1" ht="13.5" customHeight="1">
      <c r="C41" s="110"/>
      <c r="O41" s="68" t="s">
        <v>198</v>
      </c>
      <c r="P41" s="52" t="s">
        <v>199</v>
      </c>
      <c r="Q41" s="52" t="s">
        <v>200</v>
      </c>
      <c r="R41" s="52"/>
      <c r="S41" s="52"/>
      <c r="T41" s="52"/>
      <c r="U41" s="52"/>
      <c r="V41" s="52"/>
      <c r="W41" s="52"/>
      <c r="X41" s="52"/>
      <c r="Y41" s="52"/>
      <c r="Z41" s="69"/>
      <c r="AA41" s="69"/>
      <c r="AB41" s="69"/>
      <c r="AC41" s="69"/>
      <c r="AD41" s="69"/>
      <c r="AE41" s="42"/>
      <c r="AF41" s="70"/>
      <c r="AG41" s="71"/>
      <c r="AH41" s="71" t="s">
        <v>168</v>
      </c>
      <c r="AI41" s="138">
        <v>0.51586206896551723</v>
      </c>
      <c r="AJ41" s="108"/>
      <c r="AK41" s="108"/>
      <c r="AL41" s="108"/>
      <c r="AM41" s="108"/>
      <c r="AN41" s="52"/>
      <c r="AO41" s="52"/>
      <c r="AP41" s="52"/>
      <c r="AQ41" s="52"/>
      <c r="AR41" s="52"/>
      <c r="AS41" s="54"/>
      <c r="AT41" s="71"/>
      <c r="AU41" s="70"/>
      <c r="AV41" s="70"/>
      <c r="AW41" s="70"/>
      <c r="AY41" s="42"/>
      <c r="AZ41" s="70"/>
      <c r="BA41" s="71"/>
      <c r="BB41" s="71"/>
      <c r="BC41" s="71"/>
      <c r="BD41" s="71"/>
      <c r="BE41" s="71"/>
      <c r="BF41" s="71"/>
      <c r="BG41" s="71"/>
      <c r="BH41" s="71"/>
      <c r="BI41" s="70"/>
      <c r="BJ41" s="70"/>
      <c r="BK41" s="70"/>
      <c r="BL41" s="70"/>
      <c r="BM41" s="70"/>
      <c r="BN41" s="70"/>
      <c r="BO41" s="70"/>
      <c r="BP41" s="70"/>
      <c r="BQ41" s="70"/>
      <c r="BR41" s="71"/>
    </row>
    <row r="42" spans="1:70" s="68" customFormat="1" ht="13.5" customHeight="1"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69"/>
      <c r="AA42" s="69"/>
      <c r="AB42" s="69"/>
      <c r="AC42" s="69"/>
      <c r="AD42" s="69"/>
      <c r="AE42" s="42"/>
      <c r="AF42" s="70"/>
      <c r="AG42" s="71"/>
      <c r="AH42" s="71"/>
      <c r="AI42" s="130"/>
      <c r="AK42" s="42"/>
      <c r="AL42" s="70"/>
      <c r="AM42" s="71"/>
      <c r="AN42" s="52"/>
      <c r="AO42" s="52"/>
      <c r="AP42" s="52"/>
      <c r="AQ42" s="52"/>
      <c r="AR42" s="52"/>
      <c r="AS42" s="54"/>
      <c r="AT42" s="71"/>
      <c r="AU42" s="70"/>
      <c r="AV42" s="70"/>
      <c r="AW42" s="70"/>
      <c r="AY42" s="42"/>
      <c r="AZ42" s="70"/>
      <c r="BA42" s="71"/>
      <c r="BB42" s="71"/>
      <c r="BC42" s="71"/>
      <c r="BD42" s="71"/>
      <c r="BE42" s="71"/>
      <c r="BF42" s="71"/>
      <c r="BG42" s="71"/>
      <c r="BH42" s="71"/>
      <c r="BI42" s="70"/>
      <c r="BJ42" s="70"/>
      <c r="BK42" s="70"/>
      <c r="BL42" s="70"/>
      <c r="BM42" s="70"/>
      <c r="BN42" s="70"/>
      <c r="BO42" s="70"/>
      <c r="BP42" s="70"/>
      <c r="BQ42" s="70"/>
      <c r="BR42" s="71"/>
    </row>
    <row r="43" spans="1:70" s="101" customFormat="1" ht="13.5" customHeight="1">
      <c r="A43" s="99"/>
      <c r="B43" s="100" t="s">
        <v>201</v>
      </c>
      <c r="C43" s="100"/>
      <c r="D43" s="100"/>
      <c r="AI43" s="134"/>
      <c r="AN43" s="52"/>
      <c r="AO43" s="52"/>
      <c r="AP43" s="52"/>
      <c r="AQ43" s="52"/>
      <c r="AR43" s="52"/>
      <c r="AS43" s="54"/>
    </row>
    <row r="44" spans="1:70" s="68" customFormat="1" ht="13.5" customHeight="1"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69"/>
      <c r="AA44" s="69"/>
      <c r="AB44" s="69"/>
      <c r="AC44" s="69"/>
      <c r="AD44" s="69"/>
      <c r="AE44" s="42"/>
      <c r="AF44" s="70"/>
      <c r="AG44" s="71"/>
      <c r="AH44" s="71"/>
      <c r="AI44" s="130"/>
      <c r="AK44" s="42"/>
      <c r="AL44" s="70"/>
      <c r="AM44" s="71"/>
      <c r="AN44" s="52"/>
      <c r="AO44" s="52"/>
      <c r="AP44" s="52"/>
      <c r="AQ44" s="52"/>
      <c r="AR44" s="52"/>
      <c r="AS44" s="54"/>
      <c r="AT44" s="71"/>
      <c r="AU44" s="70"/>
      <c r="AV44" s="70"/>
      <c r="AW44" s="70"/>
      <c r="AY44" s="42"/>
      <c r="AZ44" s="70"/>
      <c r="BA44" s="71"/>
      <c r="BB44" s="71"/>
      <c r="BC44" s="71"/>
      <c r="BD44" s="71"/>
      <c r="BE44" s="71"/>
      <c r="BF44" s="71"/>
      <c r="BG44" s="71"/>
      <c r="BH44" s="71"/>
      <c r="BI44" s="70"/>
      <c r="BJ44" s="70"/>
      <c r="BK44" s="70"/>
      <c r="BL44" s="70"/>
      <c r="BM44" s="70"/>
      <c r="BN44" s="70"/>
      <c r="BO44" s="70"/>
      <c r="BP44" s="70"/>
      <c r="BQ44" s="70"/>
      <c r="BR44" s="71"/>
    </row>
    <row r="45" spans="1:70" s="68" customFormat="1" ht="13.5" customHeight="1">
      <c r="O45" s="68" t="s">
        <v>202</v>
      </c>
      <c r="P45" s="52" t="s">
        <v>203</v>
      </c>
      <c r="Q45" s="52" t="s">
        <v>204</v>
      </c>
      <c r="R45" s="52"/>
      <c r="S45" s="52"/>
      <c r="T45" s="52"/>
      <c r="U45" s="52"/>
      <c r="V45" s="52"/>
      <c r="W45" s="52"/>
      <c r="X45" s="52"/>
      <c r="Y45" s="52"/>
      <c r="Z45" s="69"/>
      <c r="AA45" s="69"/>
      <c r="AB45" s="69"/>
      <c r="AC45" s="69"/>
      <c r="AD45" s="69"/>
      <c r="AE45" s="42"/>
      <c r="AF45" s="70"/>
      <c r="AG45" s="71"/>
      <c r="AH45" s="71" t="s">
        <v>168</v>
      </c>
      <c r="AI45" s="139">
        <v>0.99254542162129533</v>
      </c>
      <c r="AJ45" s="111" t="s">
        <v>205</v>
      </c>
      <c r="AK45" s="111" t="s">
        <v>205</v>
      </c>
      <c r="AL45" s="111" t="s">
        <v>205</v>
      </c>
      <c r="AM45" s="111" t="s">
        <v>205</v>
      </c>
      <c r="AN45" s="52"/>
      <c r="AO45" s="52"/>
      <c r="AP45" s="52"/>
      <c r="AQ45" s="52"/>
      <c r="AR45" s="52"/>
      <c r="AS45" s="54"/>
      <c r="AT45" s="71"/>
      <c r="AU45" s="70"/>
      <c r="AV45" s="70"/>
      <c r="AW45" s="70"/>
      <c r="AY45" s="42"/>
      <c r="AZ45" s="70"/>
      <c r="BA45" s="71"/>
      <c r="BB45" s="71"/>
      <c r="BC45" s="71"/>
      <c r="BD45" s="71"/>
      <c r="BE45" s="71"/>
      <c r="BF45" s="71"/>
      <c r="BG45" s="71"/>
      <c r="BH45" s="71"/>
      <c r="BI45" s="70"/>
      <c r="BJ45" s="70"/>
      <c r="BK45" s="70"/>
      <c r="BL45" s="70"/>
      <c r="BM45" s="70"/>
      <c r="BN45" s="70"/>
      <c r="BO45" s="70"/>
      <c r="BP45" s="70"/>
      <c r="BQ45" s="70"/>
      <c r="BR45" s="71"/>
    </row>
    <row r="46" spans="1:70" s="68" customFormat="1" ht="13.5" customHeight="1">
      <c r="O46" s="68" t="s">
        <v>206</v>
      </c>
      <c r="P46" s="52" t="s">
        <v>203</v>
      </c>
      <c r="Q46" s="52" t="s">
        <v>204</v>
      </c>
      <c r="R46" s="52"/>
      <c r="S46" s="52"/>
      <c r="T46" s="52"/>
      <c r="U46" s="52"/>
      <c r="V46" s="52"/>
      <c r="W46" s="52"/>
      <c r="X46" s="52"/>
      <c r="Y46" s="52"/>
      <c r="Z46" s="69"/>
      <c r="AA46" s="69"/>
      <c r="AB46" s="69"/>
      <c r="AC46" s="69"/>
      <c r="AD46" s="69"/>
      <c r="AE46" s="42"/>
      <c r="AF46" s="70"/>
      <c r="AG46" s="71"/>
      <c r="AH46" s="71" t="s">
        <v>168</v>
      </c>
      <c r="AI46" s="139">
        <v>0.99795665634674924</v>
      </c>
      <c r="AJ46" s="111" t="s">
        <v>205</v>
      </c>
      <c r="AK46" s="111" t="s">
        <v>205</v>
      </c>
      <c r="AL46" s="111" t="s">
        <v>205</v>
      </c>
      <c r="AM46" s="111" t="s">
        <v>205</v>
      </c>
      <c r="AN46" s="52"/>
      <c r="AO46" s="52"/>
      <c r="AP46" s="52"/>
      <c r="AQ46" s="52"/>
      <c r="AR46" s="52"/>
      <c r="AS46" s="54"/>
      <c r="AT46" s="71"/>
      <c r="AU46" s="70"/>
      <c r="AV46" s="70"/>
      <c r="AW46" s="70"/>
      <c r="AY46" s="42"/>
      <c r="AZ46" s="70"/>
      <c r="BA46" s="71"/>
      <c r="BB46" s="71"/>
      <c r="BC46" s="71"/>
      <c r="BD46" s="71"/>
      <c r="BE46" s="71"/>
      <c r="BF46" s="71"/>
      <c r="BG46" s="71"/>
      <c r="BH46" s="71"/>
      <c r="BI46" s="70"/>
      <c r="BJ46" s="70"/>
      <c r="BK46" s="70"/>
      <c r="BL46" s="70"/>
      <c r="BM46" s="70"/>
      <c r="BN46" s="70"/>
      <c r="BO46" s="70"/>
      <c r="BP46" s="70"/>
      <c r="BQ46" s="70"/>
      <c r="BR46" s="71"/>
    </row>
    <row r="47" spans="1:70" s="68" customFormat="1" ht="13.5" customHeight="1"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69"/>
      <c r="AA47" s="69"/>
      <c r="AB47" s="69"/>
      <c r="AC47" s="69"/>
      <c r="AD47" s="69"/>
      <c r="AE47" s="42"/>
      <c r="AF47" s="70"/>
      <c r="AG47" s="71"/>
      <c r="AH47" s="71"/>
      <c r="AI47" s="130"/>
      <c r="AK47" s="42"/>
      <c r="AL47" s="70"/>
      <c r="AM47" s="71"/>
      <c r="AN47" s="52"/>
      <c r="AO47" s="52"/>
      <c r="AP47" s="52"/>
      <c r="AQ47" s="52"/>
      <c r="AR47" s="52"/>
      <c r="AS47" s="54"/>
      <c r="AT47" s="71"/>
      <c r="AU47" s="70"/>
      <c r="AV47" s="70"/>
      <c r="AW47" s="70"/>
      <c r="AY47" s="42"/>
      <c r="AZ47" s="70"/>
      <c r="BA47" s="71"/>
      <c r="BB47" s="71"/>
      <c r="BC47" s="71"/>
      <c r="BD47" s="71"/>
      <c r="BE47" s="71"/>
      <c r="BF47" s="71"/>
      <c r="BG47" s="71"/>
      <c r="BH47" s="71"/>
      <c r="BI47" s="70"/>
      <c r="BJ47" s="70"/>
      <c r="BK47" s="70"/>
      <c r="BL47" s="70"/>
      <c r="BM47" s="70"/>
      <c r="BN47" s="70"/>
      <c r="BO47" s="70"/>
      <c r="BP47" s="70"/>
      <c r="BQ47" s="70"/>
      <c r="BR47" s="71"/>
    </row>
    <row r="48" spans="1:70" s="101" customFormat="1" ht="15.75">
      <c r="A48" s="99"/>
      <c r="B48" s="100" t="s">
        <v>207</v>
      </c>
      <c r="C48" s="100"/>
      <c r="D48" s="100"/>
      <c r="AI48" s="134"/>
      <c r="AN48" s="52"/>
      <c r="AO48" s="52"/>
      <c r="AP48" s="52"/>
      <c r="AQ48" s="52"/>
      <c r="AR48" s="52"/>
      <c r="AS48" s="54"/>
    </row>
    <row r="49" spans="1:70" s="39" customFormat="1">
      <c r="Z49" s="41"/>
      <c r="AE49" s="98"/>
      <c r="AH49" s="29"/>
      <c r="AI49" s="135"/>
      <c r="AK49" s="42"/>
      <c r="AL49" s="43"/>
      <c r="AM49" s="29"/>
      <c r="AN49" s="52"/>
      <c r="AO49" s="52"/>
      <c r="AP49" s="52"/>
      <c r="AQ49" s="52"/>
      <c r="AR49" s="52"/>
      <c r="AS49" s="54"/>
      <c r="AT49" s="29"/>
      <c r="AU49" s="43"/>
      <c r="AV49" s="43"/>
      <c r="AW49" s="43"/>
      <c r="AY49" s="42"/>
      <c r="AZ49" s="43"/>
      <c r="BA49" s="29"/>
      <c r="BB49" s="29"/>
      <c r="BC49" s="29"/>
      <c r="BD49" s="29"/>
      <c r="BE49" s="29"/>
      <c r="BF49" s="29"/>
      <c r="BG49" s="29"/>
      <c r="BH49" s="29"/>
      <c r="BI49" s="43"/>
      <c r="BJ49" s="43"/>
      <c r="BK49" s="43"/>
      <c r="BL49" s="43"/>
      <c r="BM49" s="43"/>
      <c r="BN49" s="43"/>
      <c r="BO49" s="43"/>
      <c r="BP49" s="43"/>
      <c r="BQ49" s="43"/>
      <c r="BR49" s="29"/>
    </row>
    <row r="50" spans="1:70" s="68" customFormat="1" ht="13.5" customHeight="1">
      <c r="O50" s="68" t="s">
        <v>208</v>
      </c>
      <c r="P50" s="52" t="s">
        <v>209</v>
      </c>
      <c r="Q50" s="52" t="s">
        <v>200</v>
      </c>
      <c r="R50" s="52"/>
      <c r="S50" s="52"/>
      <c r="T50" s="52"/>
      <c r="U50" s="52"/>
      <c r="V50" s="52"/>
      <c r="W50" s="52"/>
      <c r="X50" s="52"/>
      <c r="Y50" s="52"/>
      <c r="Z50" s="69"/>
      <c r="AA50" s="69"/>
      <c r="AB50" s="69"/>
      <c r="AC50" s="69"/>
      <c r="AD50" s="69"/>
      <c r="AE50" s="42"/>
      <c r="AF50" s="70"/>
      <c r="AG50" s="71"/>
      <c r="AH50" s="14" t="s">
        <v>111</v>
      </c>
      <c r="AI50" s="132">
        <v>-83.114078585707347</v>
      </c>
      <c r="AJ50" s="112">
        <v>-244.88592141429265</v>
      </c>
      <c r="AK50" s="112">
        <v>0</v>
      </c>
      <c r="AL50" s="112">
        <v>0</v>
      </c>
      <c r="AM50" s="112">
        <v>0</v>
      </c>
      <c r="AN50" s="52"/>
      <c r="AO50" s="52"/>
      <c r="AP50" s="52"/>
      <c r="AQ50" s="52"/>
      <c r="AR50" s="52"/>
      <c r="AS50" s="54"/>
      <c r="AT50" s="71"/>
      <c r="AU50" s="70"/>
      <c r="AV50" s="70"/>
      <c r="AW50" s="70"/>
      <c r="AY50" s="42"/>
      <c r="AZ50" s="70"/>
      <c r="BA50" s="71"/>
      <c r="BB50" s="71"/>
      <c r="BC50" s="71"/>
      <c r="BD50" s="71"/>
      <c r="BE50" s="71"/>
      <c r="BF50" s="71"/>
      <c r="BG50" s="71"/>
      <c r="BH50" s="71"/>
      <c r="BI50" s="70"/>
      <c r="BJ50" s="70"/>
      <c r="BK50" s="70"/>
      <c r="BL50" s="70"/>
      <c r="BM50" s="70"/>
      <c r="BN50" s="70"/>
      <c r="BO50" s="70"/>
      <c r="BP50" s="70"/>
      <c r="BQ50" s="70"/>
      <c r="BR50" s="71"/>
    </row>
    <row r="51" spans="1:70" s="68" customFormat="1" ht="13.5" customHeight="1">
      <c r="O51" s="68" t="s">
        <v>210</v>
      </c>
      <c r="P51" s="52" t="s">
        <v>211</v>
      </c>
      <c r="Q51" s="52" t="s">
        <v>193</v>
      </c>
      <c r="R51" s="52"/>
      <c r="S51" s="52"/>
      <c r="T51" s="52"/>
      <c r="U51" s="52"/>
      <c r="V51" s="52"/>
      <c r="W51" s="52"/>
      <c r="X51" s="52"/>
      <c r="Y51" s="52"/>
      <c r="Z51" s="69"/>
      <c r="AA51" s="69"/>
      <c r="AB51" s="69"/>
      <c r="AC51" s="69"/>
      <c r="AD51" s="69"/>
      <c r="AE51" s="42"/>
      <c r="AF51" s="70"/>
      <c r="AG51" s="71"/>
      <c r="AH51" s="71" t="s">
        <v>168</v>
      </c>
      <c r="AI51" s="131">
        <v>0.25339658105398583</v>
      </c>
      <c r="AJ51" s="108"/>
      <c r="AK51" s="108"/>
      <c r="AL51" s="108"/>
      <c r="AM51" s="108"/>
      <c r="AN51" s="52"/>
      <c r="AO51" s="52"/>
      <c r="AP51" s="52"/>
      <c r="AQ51" s="52"/>
      <c r="AR51" s="52"/>
      <c r="AS51" s="54"/>
      <c r="AT51" s="71"/>
      <c r="AU51" s="70"/>
      <c r="AV51" s="70"/>
      <c r="AW51" s="70"/>
      <c r="AY51" s="42"/>
      <c r="AZ51" s="70"/>
      <c r="BA51" s="71"/>
      <c r="BB51" s="71"/>
      <c r="BC51" s="71"/>
      <c r="BD51" s="71"/>
      <c r="BE51" s="71"/>
      <c r="BF51" s="71"/>
      <c r="BG51" s="71"/>
      <c r="BH51" s="71"/>
      <c r="BI51" s="70"/>
      <c r="BJ51" s="70"/>
      <c r="BK51" s="70"/>
      <c r="BL51" s="70"/>
      <c r="BM51" s="70"/>
      <c r="BN51" s="70"/>
      <c r="BO51" s="70"/>
      <c r="BP51" s="70"/>
      <c r="BQ51" s="70"/>
      <c r="BR51" s="71"/>
    </row>
    <row r="52" spans="1:70" s="68" customFormat="1">
      <c r="O52" s="68" t="s">
        <v>212</v>
      </c>
      <c r="P52" s="52" t="s">
        <v>213</v>
      </c>
      <c r="Q52" s="52" t="s">
        <v>200</v>
      </c>
      <c r="R52" s="52"/>
      <c r="S52" s="52"/>
      <c r="T52" s="52"/>
      <c r="U52" s="52"/>
      <c r="V52" s="52"/>
      <c r="W52" s="52"/>
      <c r="X52" s="52"/>
      <c r="Y52" s="52"/>
      <c r="Z52" s="69"/>
      <c r="AA52" s="69"/>
      <c r="AB52" s="69"/>
      <c r="AC52" s="69"/>
      <c r="AD52" s="69"/>
      <c r="AE52" s="42"/>
      <c r="AF52" s="70"/>
      <c r="AG52" s="71"/>
      <c r="AH52" s="14" t="s">
        <v>111</v>
      </c>
      <c r="AI52" s="133" t="s">
        <v>214</v>
      </c>
      <c r="AJ52" s="108"/>
      <c r="AK52" s="108"/>
      <c r="AL52" s="108"/>
      <c r="AM52" s="108"/>
      <c r="AN52" s="52"/>
      <c r="AO52" s="52"/>
      <c r="AP52" s="52"/>
      <c r="AQ52" s="52"/>
      <c r="AR52" s="52"/>
      <c r="AS52" s="54"/>
      <c r="AT52" s="71"/>
      <c r="AU52" s="70"/>
      <c r="AV52" s="70"/>
      <c r="AW52" s="70"/>
      <c r="AY52" s="42"/>
      <c r="AZ52" s="70"/>
      <c r="BA52" s="71"/>
      <c r="BB52" s="71"/>
      <c r="BC52" s="71"/>
      <c r="BD52" s="71"/>
      <c r="BE52" s="71"/>
      <c r="BF52" s="71"/>
      <c r="BG52" s="71"/>
      <c r="BH52" s="71"/>
      <c r="BI52" s="70"/>
      <c r="BJ52" s="70"/>
      <c r="BK52" s="70"/>
      <c r="BL52" s="70"/>
      <c r="BM52" s="70"/>
      <c r="BN52" s="70"/>
      <c r="BO52" s="70"/>
      <c r="BP52" s="70"/>
      <c r="BQ52" s="70"/>
      <c r="BR52" s="71"/>
    </row>
    <row r="53" spans="1:70" s="68" customFormat="1" ht="13.5" customHeight="1"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69"/>
      <c r="AA53" s="69"/>
      <c r="AB53" s="69"/>
      <c r="AC53" s="69"/>
      <c r="AD53" s="69"/>
      <c r="AE53" s="42"/>
      <c r="AF53" s="70"/>
      <c r="AG53" s="71"/>
      <c r="AH53" s="71"/>
      <c r="AI53" s="117"/>
      <c r="AK53" s="42"/>
      <c r="AL53" s="70"/>
      <c r="AM53" s="71"/>
      <c r="AN53" s="52"/>
      <c r="AO53" s="52"/>
      <c r="AP53" s="52"/>
      <c r="AQ53" s="52"/>
      <c r="AR53" s="52"/>
      <c r="AS53" s="54"/>
      <c r="AT53" s="71"/>
      <c r="AU53" s="70"/>
      <c r="AV53" s="70"/>
      <c r="AW53" s="70"/>
      <c r="AY53" s="42"/>
      <c r="AZ53" s="70"/>
      <c r="BA53" s="71"/>
      <c r="BB53" s="71"/>
      <c r="BC53" s="71"/>
      <c r="BD53" s="71"/>
      <c r="BE53" s="71"/>
      <c r="BF53" s="71"/>
      <c r="BG53" s="71"/>
      <c r="BH53" s="71"/>
      <c r="BI53" s="70"/>
      <c r="BJ53" s="70"/>
      <c r="BK53" s="70"/>
      <c r="BL53" s="70"/>
      <c r="BM53" s="70"/>
      <c r="BN53" s="70"/>
      <c r="BO53" s="70"/>
      <c r="BP53" s="70"/>
      <c r="BQ53" s="70"/>
      <c r="BR53" s="71"/>
    </row>
    <row r="54" spans="1:70" s="101" customFormat="1" ht="15.75">
      <c r="A54" s="99"/>
      <c r="B54" s="100" t="s">
        <v>215</v>
      </c>
      <c r="C54" s="100"/>
      <c r="D54" s="100"/>
      <c r="AI54" s="134"/>
      <c r="AN54" s="52"/>
      <c r="AO54" s="52"/>
      <c r="AP54" s="52"/>
      <c r="AQ54" s="52"/>
      <c r="AR54" s="52"/>
      <c r="AS54" s="54"/>
    </row>
    <row r="55" spans="1:70" s="39" customFormat="1">
      <c r="Z55" s="41"/>
      <c r="AE55" s="98"/>
      <c r="AH55" s="29"/>
      <c r="AI55" s="135"/>
      <c r="AK55" s="42"/>
      <c r="AL55" s="43"/>
      <c r="AM55" s="29"/>
      <c r="AN55" s="52"/>
      <c r="AO55" s="52"/>
      <c r="AP55" s="52"/>
      <c r="AQ55" s="52"/>
      <c r="AR55" s="52"/>
      <c r="AS55" s="54"/>
      <c r="AT55" s="29"/>
      <c r="AU55" s="43"/>
      <c r="AV55" s="43"/>
      <c r="AW55" s="43"/>
      <c r="AY55" s="42"/>
      <c r="AZ55" s="43"/>
      <c r="BA55" s="29"/>
      <c r="BB55" s="29"/>
      <c r="BC55" s="29"/>
      <c r="BD55" s="29"/>
      <c r="BE55" s="29"/>
      <c r="BF55" s="29"/>
      <c r="BG55" s="29"/>
      <c r="BH55" s="29"/>
      <c r="BI55" s="43"/>
      <c r="BJ55" s="43"/>
      <c r="BK55" s="43"/>
      <c r="BL55" s="43"/>
      <c r="BM55" s="43"/>
      <c r="BN55" s="43"/>
      <c r="BO55" s="43"/>
      <c r="BP55" s="43"/>
      <c r="BQ55" s="43"/>
      <c r="BR55" s="29"/>
    </row>
    <row r="56" spans="1:70" s="68" customFormat="1" ht="13.5" customHeight="1">
      <c r="O56" s="68" t="s">
        <v>216</v>
      </c>
      <c r="P56" s="52" t="s">
        <v>36</v>
      </c>
      <c r="Q56" s="52" t="s">
        <v>217</v>
      </c>
      <c r="R56" s="52"/>
      <c r="S56" s="52"/>
      <c r="T56" s="52"/>
      <c r="U56" s="52"/>
      <c r="V56" s="52"/>
      <c r="W56" s="52"/>
      <c r="X56" s="52"/>
      <c r="Y56" s="52"/>
      <c r="Z56" s="69"/>
      <c r="AA56" s="69"/>
      <c r="AB56" s="69"/>
      <c r="AC56" s="69"/>
      <c r="AD56" s="69"/>
      <c r="AE56" s="42"/>
      <c r="AF56" s="70"/>
      <c r="AG56" s="71"/>
      <c r="AH56" s="14" t="s">
        <v>36</v>
      </c>
      <c r="AI56" s="109">
        <v>243.60518876862628</v>
      </c>
      <c r="AJ56" s="113"/>
      <c r="AK56" s="113"/>
      <c r="AL56" s="113"/>
      <c r="AM56" s="113"/>
      <c r="AN56" s="52"/>
      <c r="AO56" s="52"/>
      <c r="AP56" s="52"/>
      <c r="AQ56" s="52"/>
      <c r="AR56" s="52"/>
      <c r="AS56" s="54"/>
      <c r="AT56" s="71"/>
      <c r="AU56" s="70"/>
      <c r="AV56" s="70"/>
      <c r="AW56" s="70"/>
      <c r="AY56" s="42"/>
      <c r="AZ56" s="70"/>
      <c r="BA56" s="71"/>
      <c r="BB56" s="71"/>
      <c r="BC56" s="71"/>
      <c r="BD56" s="71"/>
      <c r="BE56" s="71"/>
      <c r="BF56" s="71"/>
      <c r="BG56" s="71"/>
      <c r="BH56" s="71"/>
      <c r="BI56" s="70"/>
      <c r="BJ56" s="70"/>
      <c r="BK56" s="70"/>
      <c r="BL56" s="70"/>
      <c r="BM56" s="70"/>
      <c r="BN56" s="70"/>
      <c r="BO56" s="70"/>
      <c r="BP56" s="70"/>
      <c r="BQ56" s="70"/>
      <c r="BR56" s="71"/>
    </row>
    <row r="57" spans="1:70" s="68" customFormat="1" ht="13.5" customHeight="1">
      <c r="O57" s="68" t="s">
        <v>218</v>
      </c>
      <c r="P57" s="52" t="s">
        <v>168</v>
      </c>
      <c r="Q57" s="52" t="s">
        <v>200</v>
      </c>
      <c r="R57" s="52"/>
      <c r="S57" s="52"/>
      <c r="T57" s="52"/>
      <c r="U57" s="52"/>
      <c r="V57" s="52"/>
      <c r="W57" s="52"/>
      <c r="X57" s="52"/>
      <c r="Y57" s="52"/>
      <c r="Z57" s="69"/>
      <c r="AA57" s="69"/>
      <c r="AB57" s="69"/>
      <c r="AC57" s="69"/>
      <c r="AD57" s="69"/>
      <c r="AE57" s="42"/>
      <c r="AF57" s="70"/>
      <c r="AG57" s="71"/>
      <c r="AH57" s="71" t="s">
        <v>168</v>
      </c>
      <c r="AI57" s="131">
        <v>-0.13958768343084152</v>
      </c>
      <c r="AJ57" s="113"/>
      <c r="AK57" s="113"/>
      <c r="AL57" s="113"/>
      <c r="AM57" s="113"/>
      <c r="AN57" s="52"/>
      <c r="AO57" s="52"/>
      <c r="AP57" s="52"/>
      <c r="AQ57" s="52"/>
      <c r="AR57" s="52"/>
      <c r="AS57" s="54"/>
      <c r="AT57" s="71"/>
      <c r="AU57" s="70"/>
      <c r="AV57" s="70"/>
      <c r="AW57" s="70"/>
      <c r="AY57" s="42"/>
      <c r="AZ57" s="70"/>
      <c r="BA57" s="71"/>
      <c r="BB57" s="71"/>
      <c r="BC57" s="71"/>
      <c r="BD57" s="71"/>
      <c r="BE57" s="71"/>
      <c r="BF57" s="71"/>
      <c r="BG57" s="71"/>
      <c r="BH57" s="71"/>
      <c r="BI57" s="70"/>
      <c r="BJ57" s="70"/>
      <c r="BK57" s="70"/>
      <c r="BL57" s="70"/>
      <c r="BM57" s="70"/>
      <c r="BN57" s="70"/>
      <c r="BO57" s="70"/>
      <c r="BP57" s="70"/>
      <c r="BQ57" s="70"/>
      <c r="BR57" s="71"/>
    </row>
    <row r="58" spans="1:70" s="68" customFormat="1" ht="13.5" customHeight="1">
      <c r="O58" s="68" t="s">
        <v>219</v>
      </c>
      <c r="P58" s="52" t="s">
        <v>36</v>
      </c>
      <c r="Q58" s="52" t="s">
        <v>200</v>
      </c>
      <c r="R58" s="52"/>
      <c r="S58" s="52"/>
      <c r="T58" s="52"/>
      <c r="U58" s="52"/>
      <c r="V58" s="52"/>
      <c r="W58" s="52"/>
      <c r="X58" s="52"/>
      <c r="Y58" s="52"/>
      <c r="Z58" s="69"/>
      <c r="AA58" s="69"/>
      <c r="AB58" s="69"/>
      <c r="AC58" s="69"/>
      <c r="AD58" s="69"/>
      <c r="AE58" s="42"/>
      <c r="AF58" s="70"/>
      <c r="AG58" s="71"/>
      <c r="AH58" s="71" t="s">
        <v>36</v>
      </c>
      <c r="AI58" s="109">
        <v>84.345915234647805</v>
      </c>
      <c r="AJ58" s="113"/>
      <c r="AK58" s="113"/>
      <c r="AL58" s="113"/>
      <c r="AM58" s="113"/>
      <c r="AN58" s="52"/>
      <c r="AO58" s="52"/>
      <c r="AP58" s="52"/>
      <c r="AQ58" s="52"/>
      <c r="AR58" s="52"/>
      <c r="AS58" s="54"/>
      <c r="AT58" s="71"/>
      <c r="AU58" s="70"/>
      <c r="AV58" s="70"/>
      <c r="AW58" s="70"/>
      <c r="AY58" s="42"/>
      <c r="AZ58" s="70"/>
      <c r="BA58" s="71"/>
      <c r="BB58" s="71"/>
      <c r="BC58" s="71"/>
      <c r="BD58" s="71"/>
      <c r="BE58" s="71"/>
      <c r="BF58" s="71"/>
      <c r="BG58" s="71"/>
      <c r="BH58" s="71"/>
      <c r="BI58" s="70"/>
      <c r="BJ58" s="70"/>
      <c r="BK58" s="70"/>
      <c r="BL58" s="70"/>
      <c r="BM58" s="70"/>
      <c r="BN58" s="70"/>
      <c r="BO58" s="70"/>
      <c r="BP58" s="70"/>
      <c r="BQ58" s="70"/>
      <c r="BR58" s="71"/>
    </row>
    <row r="59" spans="1:70" s="31" customFormat="1" ht="15"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7"/>
      <c r="Q59" s="77"/>
      <c r="S59" s="77"/>
      <c r="T59" s="77"/>
      <c r="U59" s="77"/>
      <c r="V59" s="77"/>
      <c r="W59" s="77"/>
      <c r="X59" s="77"/>
      <c r="Y59" s="77"/>
      <c r="Z59" s="78"/>
      <c r="AA59" s="78"/>
      <c r="AB59" s="78"/>
      <c r="AC59" s="78"/>
      <c r="AD59" s="78"/>
      <c r="AE59" s="79"/>
      <c r="AF59" s="80"/>
      <c r="AG59" s="76"/>
      <c r="AH59" s="76"/>
      <c r="AI59" s="68"/>
      <c r="AJ59" s="68"/>
      <c r="AK59" s="42"/>
      <c r="AL59" s="70"/>
      <c r="AM59" s="71"/>
    </row>
    <row r="60" spans="1:70" s="65" customFormat="1" ht="18">
      <c r="B60" s="66" t="s">
        <v>106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85F949BD427C40B77F56C941901695" ma:contentTypeVersion="12" ma:contentTypeDescription="Create a new document." ma:contentTypeScope="" ma:versionID="79f0c7ea18d05462541d799e4573b6fe">
  <xsd:schema xmlns:xsd="http://www.w3.org/2001/XMLSchema" xmlns:xs="http://www.w3.org/2001/XMLSchema" xmlns:p="http://schemas.microsoft.com/office/2006/metadata/properties" xmlns:ns2="254e2c41-7877-4968-bc67-569b3e30ad7e" xmlns:ns3="fe2a53ea-264e-4066-8569-21ef9060de1c" targetNamespace="http://schemas.microsoft.com/office/2006/metadata/properties" ma:root="true" ma:fieldsID="feac8bc48b27eabe0dd8fa9f65decff1" ns2:_="" ns3:_="">
    <xsd:import namespace="254e2c41-7877-4968-bc67-569b3e30ad7e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e2c41-7877-4968-bc67-569b3e30a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54e2c41-7877-4968-bc67-569b3e30ad7e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Props1.xml><?xml version="1.0" encoding="utf-8"?>
<ds:datastoreItem xmlns:ds="http://schemas.openxmlformats.org/officeDocument/2006/customXml" ds:itemID="{2B46F30B-F617-49B5-8813-FA67B9F97E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4e2c41-7877-4968-bc67-569b3e30ad7e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0664FA-07C9-4133-AF73-929A2B0C27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D649C40-4F74-4447-A94F-F368422FE752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e2a53ea-264e-4066-8569-21ef9060de1c"/>
    <ds:schemaRef ds:uri="254e2c41-7877-4968-bc67-569b3e30ad7e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, Jatinder S</dc:creator>
  <cp:lastModifiedBy>Gill, Jatinder S</cp:lastModifiedBy>
  <dcterms:created xsi:type="dcterms:W3CDTF">2022-07-29T13:24:25Z</dcterms:created>
  <dcterms:modified xsi:type="dcterms:W3CDTF">2022-08-12T08:3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85F949BD427C40B77F56C941901695</vt:lpwstr>
  </property>
  <property fmtid="{D5CDD505-2E9C-101B-9397-08002B2CF9AE}" pid="3" name="MediaServiceImageTags">
    <vt:lpwstr/>
  </property>
</Properties>
</file>